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3"/>
  <workbookPr/>
  <mc:AlternateContent xmlns:mc="http://schemas.openxmlformats.org/markup-compatibility/2006">
    <mc:Choice Requires="x15">
      <x15ac:absPath xmlns:x15ac="http://schemas.microsoft.com/office/spreadsheetml/2010/11/ac" url="G:\Compliance\Transparenz\Homepage\"/>
    </mc:Choice>
  </mc:AlternateContent>
  <xr:revisionPtr revIDLastSave="0" documentId="8_{EC184E9F-5E7C-49F9-AF23-F7B3D51FBDDA}" xr6:coauthVersionLast="36" xr6:coauthVersionMax="36" xr10:uidLastSave="{00000000-0000-0000-0000-000000000000}"/>
  <bookViews>
    <workbookView xWindow="15" yWindow="45" windowWidth="23235" windowHeight="11805" tabRatio="715" xr2:uid="{00000000-000D-0000-FFFF-FFFF00000000}"/>
  </bookViews>
  <sheets>
    <sheet name="Modello 1" sheetId="16" r:id="rId1"/>
    <sheet name="Modello 2" sheetId="13" r:id="rId2"/>
    <sheet name="Modello 3" sheetId="15" r:id="rId3"/>
  </sheets>
  <externalReferences>
    <externalReference r:id="rId4"/>
  </externalReferences>
  <definedNames>
    <definedName name="_xlnm.Print_Area" localSheetId="0">'Modello 1'!$B$10:$S$21</definedName>
    <definedName name="_xlnm.Print_Area" localSheetId="1">'Modello 2'!$B$10:$L$23</definedName>
    <definedName name="_xlnm.Print_Area" localSheetId="2">'Modello 3'!$B$10:$G$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Modello 3'!$C$1:$H$20</definedName>
  </definedNames>
  <calcPr calcId="191029"/>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7" i="15" l="1"/>
  <c r="F14" i="15"/>
  <c r="G19" i="15"/>
  <c r="D19" i="15"/>
  <c r="G18" i="15"/>
  <c r="D18" i="15"/>
  <c r="G17" i="15"/>
  <c r="E17" i="15"/>
  <c r="D17" i="15"/>
  <c r="G16" i="15"/>
  <c r="D16" i="15"/>
  <c r="G15" i="15"/>
  <c r="D15" i="15"/>
  <c r="G14" i="15"/>
  <c r="E14" i="15"/>
  <c r="D14" i="15"/>
  <c r="L23" i="13"/>
  <c r="K23" i="13"/>
  <c r="J23" i="13"/>
  <c r="I23" i="13"/>
  <c r="H23" i="13"/>
  <c r="G23" i="13"/>
  <c r="F23" i="13"/>
  <c r="E23" i="13"/>
  <c r="L22" i="13"/>
  <c r="K22" i="13"/>
  <c r="J22" i="13"/>
  <c r="I22" i="13"/>
  <c r="H22" i="13"/>
  <c r="G22" i="13"/>
  <c r="F22" i="13"/>
  <c r="E22" i="13"/>
  <c r="L21" i="13"/>
  <c r="K21" i="13"/>
  <c r="J21" i="13"/>
  <c r="I21" i="13"/>
  <c r="H21" i="13"/>
  <c r="G21" i="13"/>
  <c r="F21" i="13"/>
  <c r="E21" i="13"/>
  <c r="L20" i="13"/>
  <c r="K20" i="13"/>
  <c r="J20" i="13"/>
  <c r="I20" i="13"/>
  <c r="H20" i="13"/>
  <c r="G20" i="13"/>
  <c r="F20" i="13"/>
  <c r="E20" i="13"/>
  <c r="L19" i="13"/>
  <c r="K19" i="13"/>
  <c r="J19" i="13"/>
  <c r="I19" i="13"/>
  <c r="H19" i="13"/>
  <c r="G19" i="13"/>
  <c r="F19" i="13"/>
  <c r="E19" i="13"/>
  <c r="L18" i="13"/>
  <c r="K18" i="13"/>
  <c r="J18" i="13"/>
  <c r="I18" i="13"/>
  <c r="H18" i="13"/>
  <c r="G18" i="13"/>
  <c r="F18" i="13"/>
  <c r="E18" i="13"/>
  <c r="D18" i="13"/>
  <c r="E17" i="13"/>
  <c r="D17" i="13"/>
  <c r="S21" i="16"/>
  <c r="R21" i="16"/>
  <c r="Q21" i="16"/>
  <c r="P21" i="16"/>
  <c r="O21" i="16"/>
  <c r="N21" i="16"/>
  <c r="M21" i="16"/>
  <c r="L21" i="16"/>
  <c r="K21" i="16"/>
  <c r="J21" i="16"/>
  <c r="I21" i="16"/>
  <c r="H21" i="16"/>
  <c r="G21" i="16"/>
  <c r="F21" i="16"/>
  <c r="E21" i="16"/>
  <c r="S20" i="16"/>
  <c r="R20" i="16"/>
  <c r="Q20" i="16"/>
  <c r="P20" i="16"/>
  <c r="O20" i="16"/>
  <c r="N20" i="16"/>
  <c r="M20" i="16"/>
  <c r="L20" i="16"/>
  <c r="K20" i="16"/>
  <c r="J20" i="16"/>
  <c r="I20" i="16"/>
  <c r="H20" i="16"/>
  <c r="G20" i="16"/>
  <c r="F20" i="16"/>
  <c r="E20" i="16"/>
  <c r="S19" i="16"/>
  <c r="R19" i="16"/>
  <c r="Q19" i="16"/>
  <c r="P19" i="16"/>
  <c r="O19" i="16"/>
  <c r="N19" i="16"/>
  <c r="M19" i="16"/>
  <c r="L19" i="16"/>
  <c r="K19" i="16"/>
  <c r="J19" i="16"/>
  <c r="I19" i="16"/>
  <c r="H19" i="16"/>
  <c r="G19" i="16"/>
  <c r="F19" i="16"/>
  <c r="E19" i="16"/>
  <c r="S18" i="16"/>
  <c r="R18" i="16"/>
  <c r="Q18" i="16"/>
  <c r="P18" i="16"/>
  <c r="O18" i="16"/>
  <c r="N18" i="16"/>
  <c r="M18" i="16"/>
  <c r="L18" i="16"/>
  <c r="K18" i="16"/>
  <c r="J18" i="16"/>
  <c r="I18" i="16"/>
  <c r="H18" i="16"/>
  <c r="G18" i="16"/>
  <c r="F18" i="16"/>
  <c r="E18" i="16"/>
  <c r="S17" i="16"/>
  <c r="R17" i="16"/>
  <c r="Q17" i="16"/>
  <c r="P17" i="16"/>
  <c r="O17" i="16"/>
  <c r="N17" i="16"/>
  <c r="M17" i="16"/>
  <c r="L17" i="16"/>
  <c r="K17" i="16"/>
  <c r="J17" i="16"/>
  <c r="I17" i="16"/>
  <c r="H17" i="16"/>
  <c r="G17" i="16"/>
  <c r="F17" i="16"/>
  <c r="E17" i="16"/>
  <c r="S16" i="16"/>
  <c r="R16" i="16"/>
  <c r="Q16" i="16"/>
  <c r="P16" i="16"/>
  <c r="O16" i="16"/>
  <c r="N16" i="16"/>
  <c r="M16" i="16"/>
  <c r="L16" i="16"/>
  <c r="K16" i="16"/>
  <c r="J16" i="16"/>
  <c r="I16" i="16"/>
  <c r="H16" i="16"/>
  <c r="G16" i="16"/>
  <c r="F16" i="16"/>
  <c r="E16" i="16"/>
</calcChain>
</file>

<file path=xl/sharedStrings.xml><?xml version="1.0" encoding="utf-8"?>
<sst xmlns="http://schemas.openxmlformats.org/spreadsheetml/2006/main" count="143" uniqueCount="97">
  <si>
    <t>Modello 1. Informazioni su prestiti e anticipazioni soggetti a moratorie legislative e non legislative</t>
  </si>
  <si>
    <t>a</t>
  </si>
  <si>
    <t>b</t>
  </si>
  <si>
    <t>c</t>
  </si>
  <si>
    <t>d</t>
  </si>
  <si>
    <t>e</t>
  </si>
  <si>
    <t>f</t>
  </si>
  <si>
    <t>g</t>
  </si>
  <si>
    <t>h</t>
  </si>
  <si>
    <t>i</t>
  </si>
  <si>
    <t>j</t>
  </si>
  <si>
    <t>k</t>
  </si>
  <si>
    <t>l</t>
  </si>
  <si>
    <t>m</t>
  </si>
  <si>
    <t>n</t>
  </si>
  <si>
    <t>o</t>
  </si>
  <si>
    <t>Valore contabile lordo</t>
  </si>
  <si>
    <t xml:space="preserve">Riduzione di valore accumulata, variazioni negative accumulate del fair value (valore equo) dovute al rischio di credito </t>
  </si>
  <si>
    <t xml:space="preserve">Valore contabile lordo </t>
  </si>
  <si>
    <t xml:space="preserve">In bonis </t>
  </si>
  <si>
    <t xml:space="preserve">Deteriorate </t>
  </si>
  <si>
    <t>Afflussi nelle 
esposizioni deteriorate</t>
  </si>
  <si>
    <t>Di cui: 
esposizioni oggetto di misure di «forbearance»</t>
  </si>
  <si>
    <t>Di cui:
strumenti con un aumento significativo del rischio di credito dopo la rilevazione iniziale ma che non sono deteriorati (Fase 2)</t>
  </si>
  <si>
    <t xml:space="preserve">Di cui:
inadempienze probabili che non sono scadute o che sono scadute da non più di 90 giorni </t>
  </si>
  <si>
    <t>Prestiti e anticipazioni soggetti a moratoria</t>
  </si>
  <si>
    <t>di cui: a famiglie</t>
  </si>
  <si>
    <t>di cui: garantiti da beni immobili residenziali a titolo di garanzia reale</t>
  </si>
  <si>
    <t>di cui: a società non finanziarie</t>
  </si>
  <si>
    <t>di cui: a piccole e medie imprese</t>
  </si>
  <si>
    <t>di cui: garantiti da beni immobili non residenziali a titolo di garanzia reale</t>
  </si>
  <si>
    <t>Definizioni</t>
  </si>
  <si>
    <t>Righe:</t>
  </si>
  <si>
    <t>Colonne:</t>
  </si>
  <si>
    <t>La colonna «afflussi nelle esposizioni deteriorate» dovrebbe riflettere i valori lordi delle esposizioni, ossia non dovrebbe tener conto dei valori netti dovuti ai deflussi registrati nel periodo di informativa, e dovrebbe essere compilata su base semestrale a partire dalla fine della precedente data di informativa.</t>
  </si>
  <si>
    <t>Gli afflussi dovrebbero essere indicati su base semestrale dall’inizio del periodo di informativa fino alla data di riferimento.
Per un’esposizione che viene riclassificata più volte da deteriorata a in bonis durante il periodo di informativa, l’importo degli afflussi dovrebbe essere identificato sulla base di un confronto tra lo stato dell’esposizione all’inizio del periodo di informativa e il suo stato alla data di riferimento.
La riclassificazione di un’esposizione deteriorata da un portafoglio contabile a un altro non dovrebbe essere indicata come afflusso.</t>
  </si>
  <si>
    <t>Modello 2. Disaggregazione dei prestiti delle anticipazioni soggetti a moratorie legislative e non legislative per durata residua delle moratorie</t>
  </si>
  <si>
    <t>Numero di debitori</t>
  </si>
  <si>
    <t>Di cui: 
moratorie legislative</t>
  </si>
  <si>
    <t>Di cui: 
scadute</t>
  </si>
  <si>
    <t>Durata residua delle moratorie</t>
  </si>
  <si>
    <t>&lt;= 3 mesi</t>
  </si>
  <si>
    <t>&gt; 3 mesi
&lt;= 6 mesi</t>
  </si>
  <si>
    <t>&gt; 6 mesi
&lt;= 9 mesi</t>
  </si>
  <si>
    <t>&gt; 9 mesi
&lt;= 12 mesi</t>
  </si>
  <si>
    <t>&gt; 1 anno</t>
  </si>
  <si>
    <t>Prestiti e anticipazioni per i quali è stata offerta una moratoria</t>
  </si>
  <si>
    <t>Prestiti e anticipazioni soggetti a moratoria (concessa)</t>
  </si>
  <si>
    <t xml:space="preserve">    di cui: garantiti da beni immobili residenziali a titolo di garanzia reale</t>
  </si>
  <si>
    <t xml:space="preserve">    di cui: a piccole e medie imprese</t>
  </si>
  <si>
    <t xml:space="preserve">    di cui: garantiti da beni immobili non residenziali a titolo di garanzia reale</t>
  </si>
  <si>
    <t>In questa riga, per il numero di debitori (colonna a) o per il valore contabile lordo (colonna b), gli enti dovrebbero indicare il numero di richieste ricevute dai clienti o il corrispondente valore contabile lordo per le moratorie conformi agli orientamenti dell’ABE, indipendentemente dal fatto che la relativa moratoria sia già stata attuata. Laddove il numero di debitori aventi il diritto di chiedere una moratoria conforme agli orientamenti dell’ABE o il corrispondente valore contabile lordo non sono noti (ad esempio a causa delle specificità della moratoria), il numero dei debitori a cui è stata offerta la moratoria e il numero dei debitori a cui è stata applicata la moratoria possono essere uguali, e, analogamente, il valore contabile lordo della moratoria offerta e il valore contabile lordo a cui è stata applicata la moratoria possono essere uguali.</t>
  </si>
  <si>
    <t>In questa riga, per il numero di debitori (colonna a), gli enti dovrebbero indicare il numero di debitori le cui richieste di moratorie conformi agli orientamenti dell’ABE sono già state attuate.</t>
  </si>
  <si>
    <t>Importo massimo della garanzia che può essere considerato</t>
  </si>
  <si>
    <t>di cui: oggetto di misure di «forbearance»</t>
  </si>
  <si>
    <t>Garanzie pubbliche ricevute</t>
  </si>
  <si>
    <r>
      <t xml:space="preserve">Finalità: </t>
    </r>
    <r>
      <rPr>
        <sz val="8.5"/>
        <rFont val="Segoe UI"/>
        <family val="2"/>
      </rPr>
      <t>fornire una panoramica della qualità creditizia dei prestiti e delle anticipazioni soggetti a moratorie relative ai pagamenti dei prestiti applicate alla luce della crisi Covid-19, conformemente agli orientamenti EBA/GL/2020/02.</t>
    </r>
  </si>
  <si>
    <r>
      <t xml:space="preserve">Ambito di applicazione: </t>
    </r>
    <r>
      <rPr>
        <sz val="8.5"/>
        <rFont val="Segoe UI"/>
        <family val="2"/>
      </rPr>
      <t>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in bonis e deteriorati e le relative riduzione di valore accumulata e variazione accumulata del fair value (valore equo) dovuta al rischio di credito, secondo l’ambito di consolidamento regolamentare conformemente alla parte uno, titolo II, capo 2, del CRR. </t>
    </r>
  </si>
  <si>
    <r>
      <t xml:space="preserve">Frequenza: </t>
    </r>
    <r>
      <rPr>
        <sz val="8.5"/>
        <rFont val="Segoe UI"/>
        <family val="2"/>
      </rPr>
      <t>semestrale.</t>
    </r>
  </si>
  <si>
    <r>
      <t xml:space="preserve">Formato: </t>
    </r>
    <r>
      <rPr>
        <sz val="8.5"/>
        <rFont val="Segoe UI"/>
        <family val="2"/>
      </rPr>
      <t>fisso.</t>
    </r>
  </si>
  <si>
    <r>
      <rPr>
        <i/>
        <sz val="8.5"/>
        <rFont val="Segoe UI"/>
        <family val="2"/>
      </rPr>
      <t>Moratoria:</t>
    </r>
    <r>
      <rPr>
        <sz val="8.5"/>
        <rFont val="Segoe UI"/>
        <family val="2"/>
      </rPr>
      <t xml:space="preserve"> moratorie legislative e non legislative relative ai pagamenti dei prestiti applicate in risposta alla crisi Covid-19, conformemente agli orientamenti EBA/GL/2020/02.</t>
    </r>
  </si>
  <si>
    <r>
      <rPr>
        <i/>
        <sz val="8.5"/>
        <rFont val="Segoe UI"/>
        <family val="2"/>
      </rPr>
      <t>Disaggregazione della controparte</t>
    </r>
    <r>
      <rPr>
        <sz val="8.5"/>
        <rFont val="Segoe UI"/>
        <family val="2"/>
      </rPr>
      <t>: gli enti dovrebbero applicare la disaggregazione della controparte quale definita nell’allegato V, parte 1, punto 42, del regolamento di esecuzione (UE) n. 680/2014 della Commissione.</t>
    </r>
  </si>
  <si>
    <r>
      <rPr>
        <i/>
        <sz val="8.5"/>
        <rFont val="Segoe UI"/>
        <family val="2"/>
      </rPr>
      <t>Piccole e medie imprese:</t>
    </r>
    <r>
      <rPr>
        <sz val="8.5"/>
        <rFont val="Segoe UI"/>
        <family val="2"/>
      </rPr>
      <t xml:space="preserve"> quali definite nell’allegato V, parte 1, punto 5, lettera i), del regolamento di esecuzione (UE) n. 680/2014 della Commissione.</t>
    </r>
  </si>
  <si>
    <r>
      <t xml:space="preserve">Valore contabile lordo: </t>
    </r>
    <r>
      <rPr>
        <sz val="8.5"/>
        <rFont val="Segoe UI"/>
        <family val="2"/>
      </rPr>
      <t>il valore contabile lordo quale definito nell’allegato V, parte 1, punto 34, del regolamento di esecuzione (UE) n. 680/2014 della Commissione.</t>
    </r>
  </si>
  <si>
    <r>
      <rPr>
        <i/>
        <sz val="8.5"/>
        <rFont val="Segoe UI"/>
        <family val="2"/>
      </rPr>
      <t>Esposizione oggetto di misure di «forbearance»:</t>
    </r>
    <r>
      <rPr>
        <sz val="8.5"/>
        <rFont val="Segoe UI"/>
        <family val="2"/>
      </rPr>
      <t xml:space="preserve"> le esposizioni oggetto di misure di «forbearance» quali definite nell’allegato V, parte 2, punti da 240 a 244, del regolamento di esecuzione (UE) n. 680/2014 della Commissione. A seconda che le esposizioni oggetto di misure di «forbearance» soddisfino o meno le condizioni richieste di cui all’allegato V del suddetto regolamento, esse possono essere identificate come deteriorate o in bonis.</t>
    </r>
  </si>
  <si>
    <r>
      <t xml:space="preserve">Esposizioni deteriorate: </t>
    </r>
    <r>
      <rPr>
        <sz val="8.5"/>
        <rFont val="Segoe UI"/>
        <family val="2"/>
      </rPr>
      <t>quali definite nell’articolo 47 </t>
    </r>
    <r>
      <rPr>
        <i/>
        <sz val="8.5"/>
        <rFont val="Segoe UI"/>
        <family val="2"/>
      </rPr>
      <t>ter</t>
    </r>
    <r>
      <rPr>
        <sz val="8.5"/>
        <rFont val="Segoe UI"/>
        <family val="2"/>
      </rPr>
      <t xml:space="preserve">, paragrafo 3, del CRR, e nell’allegato V, parte 2, punti da 213 a 239, del regolamento di esecuzione (UE) n. 680/2014 della Commissione. </t>
    </r>
  </si>
  <si>
    <r>
      <rPr>
        <i/>
        <sz val="8.5"/>
        <rFont val="Segoe UI"/>
        <family val="2"/>
      </rPr>
      <t>Esposizioni deteriorate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i da 240 a 268, delle NTA.
In questa colonna dovrebbero essere segnalate le esposizioni soggette a moratorie conformi agli orientamenti dell’ABE che sono anche oggetto di altre misure di «forbearance» connesse alla crisi Covid-19.</t>
    </r>
  </si>
  <si>
    <r>
      <t xml:space="preserve">Esposizioni in stato di default: </t>
    </r>
    <r>
      <rPr>
        <sz val="8.5"/>
        <rFont val="Segoe UI"/>
        <family val="2"/>
      </rPr>
      <t>esposizioni che sono classificate come in stato di default ai sensi dell’articolo 178 del CRR.</t>
    </r>
  </si>
  <si>
    <r>
      <t>Riduzioni di valore accumulate, variazioni negative accumulate del fair value (valore equo) dovute al rischio di credito:</t>
    </r>
    <r>
      <rPr>
        <sz val="8.5"/>
        <rFont val="Segoe UI"/>
        <family val="2"/>
      </rPr>
      <t xml:space="preserve"> dovrebbero essere inclusi qui gli importi determinati a norma dell’allegato V, parte 2, punti da 69 a 71, del regolamento di esecuzione (UE) n. 680/2014 della Commissione.</t>
    </r>
  </si>
  <si>
    <r>
      <rPr>
        <i/>
        <sz val="8.5"/>
        <rFont val="Segoe UI"/>
        <family val="2"/>
      </rPr>
      <t>Di cui fase 2:</t>
    </r>
    <r>
      <rPr>
        <sz val="8.5"/>
        <rFont val="Segoe UI"/>
        <family val="2"/>
      </rPr>
      <t xml:space="preserve"> le categorie di riduzione di valore quali definite nell’IFRS 9.5.5. «Fase 2» si riferisce alla riduzione di valore misurata in conformità dell’IFRS 9.5.5.3.
Le colonne «Di cui fase 2» non dovrebbero essere segnalate dagli enti che applicano principi contabili nazionali generalmente accettati sulla base della direttiva 86/635/CEE del Consiglio, dell’8 dicembre 1986, relativa ai conti annuali ed ai conti consolidati delle banche e degli altri istituti finanziari.</t>
    </r>
  </si>
  <si>
    <r>
      <t xml:space="preserve">Finalità: </t>
    </r>
    <r>
      <rPr>
        <sz val="8.5"/>
        <rFont val="Segoe UI"/>
        <family val="2"/>
      </rPr>
      <t>fornire una panoramica del volume dei prestiti e delle anticipazioni soggetti a moratorie legislative e non legislative conformi agli orientamenti EBA/GL/2020/02, disaggregati in base alla durata residua di tali moratorie.</t>
    </r>
  </si>
  <si>
    <r>
      <t>Ambito di applicazione:</t>
    </r>
    <r>
      <rPr>
        <sz val="8.5"/>
        <rFont val="Segoe UI"/>
        <family val="2"/>
      </rPr>
      <t xml:space="preserve"> 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presentato in base alla durata residua delle moratorie relative ai pagamenti dei prestiti secondo l’ambito di consolidamento regolamentare conformemente alla parte uno, titolo II, capo 2, del CRR. </t>
    </r>
  </si>
  <si>
    <r>
      <t xml:space="preserve">Descrizione di accompagnamento: </t>
    </r>
    <r>
      <rPr>
        <sz val="8.5"/>
        <rFont val="Segoe UI"/>
        <family val="2"/>
      </rPr>
      <t xml:space="preserve">gli enti dovrebbero spiegare la durata delle moratorie applicate e la revisione della durata (proroga) delle moratorie relative ai pagamenti dei prestiti. </t>
    </r>
  </si>
  <si>
    <r>
      <rPr>
        <i/>
        <sz val="8.5"/>
        <rFont val="Segoe UI"/>
        <family val="2"/>
      </rPr>
      <t>Moratoria:</t>
    </r>
    <r>
      <rPr>
        <sz val="8.5"/>
        <rFont val="Segoe UI"/>
        <family val="2"/>
      </rPr>
      <t xml:space="preserve"> cfr. la definizione nel modello 1, «Informazioni su prestiti e anticipazioni soggetti a moratorie legislative e non legislative».</t>
    </r>
  </si>
  <si>
    <r>
      <rPr>
        <i/>
        <sz val="8.5"/>
        <rFont val="Segoe UI"/>
        <family val="2"/>
      </rPr>
      <t>Prestiti e anticipazioni</t>
    </r>
    <r>
      <rPr>
        <sz val="8.5"/>
        <rFont val="Segoe UI"/>
        <family val="2"/>
      </rPr>
      <t>: cfr. allegato V, parte 1, punto 32, del regolamento di esecuzione (UE) n. 680/2014.</t>
    </r>
  </si>
  <si>
    <r>
      <t xml:space="preserve">Prestiti e anticipazioni per i quali è stata offerta una moratoria: </t>
    </r>
    <r>
      <rPr>
        <sz val="8.5"/>
        <rFont val="Segoe UI"/>
        <family val="2"/>
      </rPr>
      <t>come definiti nel paragrafo 19, lettera a), degli orientamenti EBA/GL/2020/02.</t>
    </r>
  </si>
  <si>
    <r>
      <t xml:space="preserve">Prestiti e anticipazioni soggetti a moratoria (concessa): </t>
    </r>
    <r>
      <rPr>
        <sz val="8.5"/>
        <rFont val="Segoe UI"/>
        <family val="2"/>
      </rPr>
      <t>come definiti nel paragrafo 19, lettera b), degli orientamenti EBA/GL/2020/02.</t>
    </r>
  </si>
  <si>
    <r>
      <rPr>
        <i/>
        <sz val="8.5"/>
        <rFont val="Segoe UI"/>
        <family val="2"/>
      </rPr>
      <t>Disaggregazione della controparte:</t>
    </r>
    <r>
      <rPr>
        <sz val="8.5"/>
        <rFont val="Segoe UI"/>
        <family val="2"/>
      </rPr>
      <t xml:space="preserve"> cfr. la definizione nel modello 1 «Informazioni su prestiti e anticipazioni soggetti a moratorie legislative e non legislative».</t>
    </r>
  </si>
  <si>
    <r>
      <rPr>
        <i/>
        <sz val="8.5"/>
        <rFont val="Segoe UI"/>
        <family val="2"/>
      </rPr>
      <t>PMI:</t>
    </r>
    <r>
      <rPr>
        <sz val="8.5"/>
        <rFont val="Segoe UI"/>
        <family val="2"/>
      </rPr>
      <t xml:space="preserve"> cfr. la definizione nel modello 1 «Informazioni su prestiti e anticipazioni soggetti a moratorie legislative e non legislative».</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 Nel caso del modello 2, il valore contabile lordo include non soltanto le moratorie conformi agli orientamenti dell’ABE ancora attive, ma anche quelle già scadute, ossia il valore contabile lordo dei prestiti e delle anticipazioni soggetti a moratorie conformi agli orientamenti dell’ABE che sono scadute alla data di riferimento (ossia la vita residua delle moratorie è pari a zero).</t>
    </r>
  </si>
  <si>
    <r>
      <rPr>
        <i/>
        <sz val="8.5"/>
        <rFont val="Segoe UI"/>
        <family val="2"/>
      </rPr>
      <t xml:space="preserve">Durata residua delle moratorie: </t>
    </r>
    <r>
      <rPr>
        <sz val="8.5"/>
        <rFont val="Segoe UI"/>
        <family val="2"/>
      </rPr>
      <t>il tempo che intercorre tra la data di riferimento e la fine dell’applicazione delle moratorie (legislative e non legislative) relative ai pagamenti dei prestiti applicate conformemente agli orientamenti EBA/GL/2020/02.</t>
    </r>
  </si>
  <si>
    <r>
      <t xml:space="preserve">Descrizione di accompagnamento: </t>
    </r>
    <r>
      <rPr>
        <sz val="8.5"/>
        <rFont val="Segoe UI"/>
        <family val="2"/>
      </rPr>
      <t xml:space="preserve">gli enti dovrebbero spiegare l’entità, la durata e la copertura settoriale delle garanzie pubbliche, nonché lo stato di «in bonis», «oggetto di misure di «forbearance»» e «deteriorato» di questi nuovi prestiti. </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t>
    </r>
  </si>
  <si>
    <r>
      <rPr>
        <i/>
        <sz val="8.5"/>
        <rFont val="Segoe UI"/>
        <family val="2"/>
      </rPr>
      <t>di cui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o 244, del regolamento di esecuzione (UE) n. 680/2014.
Si dovrebbe indicare il valore contabile lordo del nuovo contratto («rifinanziamento del debito») concesso nell’ambito di un’operazione di rifinanziamento che si configura come misura di «forbearance».</t>
    </r>
  </si>
  <si>
    <r>
      <t xml:space="preserve">Afflussi nelle esposizioni deteriorate: </t>
    </r>
    <r>
      <rPr>
        <sz val="8.5"/>
        <rFont val="Segoe UI"/>
        <family val="2"/>
      </rPr>
      <t xml:space="preserve">gli afflussi dovrebbero essere indicati su base semestrale dall’inizio del periodo di informativa fino alla data di riferimento.
Per un’esposizione che viene riclassificata più volte da deteriorata a in bonis durante il periodo di informativa, l’importo degli afflussi deve essere identificato sulla base di un confronto tra lo stato dell’esposizione all’inizio del periodo di informativa e il suo stato alla data di riferimento. La riclassificazione di un’esposizione deteriorata da un portafoglio contabile a un altro non deve essere indicata come afflusso.
</t>
    </r>
  </si>
  <si>
    <r>
      <t xml:space="preserve">Descrizione di accompagnamento: </t>
    </r>
    <r>
      <rPr>
        <sz val="8.5"/>
        <rFont val="Segoe UI"/>
        <family val="2"/>
      </rPr>
      <t>gli enti dovrebbero spiegare il tipo di moratoria ammissibile concessa (ad es. proroga, sospensione o riduzione del capitale e/o degli interessi per un periodo di tempo limitato predefinito), i diversi settori e branche di attività economica in cui sono applicate le moratorie ammissibili, nonché le eventuali perdite economiche realizzate e le modalità di calcolo di tali perdite.</t>
    </r>
  </si>
  <si>
    <t>L’assegnazione della controparte a un settore dovrebbe basarsi esclusivamente sulla natura della controparte immediata. La classificazione delle esposizioni assunte congiuntamente da più di un debitore dovrebbe essere eseguita sulla base delle caratteristiche del debitore che è stato più rilevante, o determinante, ai fini della decisione dell’ente di concedere l’esposizione. Tra le altre classificazioni, la distribuzione delle esposizioni contratte congiuntamente per settore della controparte, paese di residenza e codice NACE dovrebbe basarsi sulle caratteristiche del debitore più rilevante o determinante.</t>
  </si>
  <si>
    <t>Modello 3. Informazioni su nuovi prestiti e anticipazioni soggetti a schemi di garanzia pubblica di nuova applicazione introdotti in risposta alla crisi Covid-19</t>
  </si>
  <si>
    <r>
      <t xml:space="preserve">Finalità: </t>
    </r>
    <r>
      <rPr>
        <sz val="8.5"/>
        <rFont val="Segoe UI"/>
        <family val="2"/>
      </rPr>
      <t>fornire una panoramica del volume di nuovi prestiti e anticipazioni soggetti a schemi di garanzia pubblica introdotti in risposta alla crisi Covid-19.</t>
    </r>
  </si>
  <si>
    <r>
      <t xml:space="preserve">Contenuto: </t>
    </r>
    <r>
      <rPr>
        <sz val="8.5"/>
        <rFont val="Segoe UI"/>
        <family val="2"/>
      </rPr>
      <t xml:space="preserve">il valore contabile lordo dei prestiti e delle anticipazioni soggetti a schemi di garanzia pubblica connessi alla crisi Covid-19 secondo l’ambito di consolidamento regolamentare conformemente alla parte uno, titolo II, capo 2, del CRR. </t>
    </r>
  </si>
  <si>
    <t>Nuovi prestiti e anticipazioni soggetti a schemi di garanzia pubblica</t>
  </si>
  <si>
    <r>
      <t>Gli enti dovrebbero indicare l’importo massimo della garanzia pubblica introdotta dagli Stati membri in risposta alla crisi Covid-19 per i nuovi prestiti e anticipazioni. L’importo della garanzia non dovrebbe superare il valore contabile lordo del relativo prestito. L’esistenza di altre forme di garanzia reale o di garanzia personale non dovrebbe essere presa in considerazione nel calcolare l’importo massimo</t>
    </r>
    <r>
      <rPr>
        <strike/>
        <sz val="8.5"/>
        <rFont val="Segoe UI"/>
        <family val="2"/>
      </rPr>
      <t xml:space="preserve"> </t>
    </r>
    <r>
      <rPr>
        <sz val="8.5"/>
        <rFont val="Segoe UI"/>
        <family val="2"/>
      </rPr>
      <t>della garanzia pubblica ricevuta nel contesto della crisi Covid-19 che può essere richiamato.</t>
    </r>
  </si>
  <si>
    <r>
      <t>Ambito di applicazione:</t>
    </r>
    <r>
      <rPr>
        <sz val="8.5"/>
        <rFont val="Segoe UI"/>
        <family val="2"/>
      </rPr>
      <t xml:space="preserve"> il modello si applica a tutti gli enti creditizi soggetti a tutti o ad alcuni degli obblighi di informativa di cui alla parte otto del CRR, ai sensi degli articoli 6, 10 e 13 del medesimo.</t>
    </r>
  </si>
  <si>
    <r>
      <rPr>
        <i/>
        <sz val="8.5"/>
        <rFont val="Segoe UI"/>
        <family val="2"/>
      </rPr>
      <t>Nuovi prestiti e anticipazioni soggetti a schemi di garanzia pubblica</t>
    </r>
    <r>
      <rPr>
        <sz val="8.5"/>
        <rFont val="Segoe UI"/>
        <family val="2"/>
      </rPr>
      <t>: cfr. paragrafo 18 dei presenti orientamenti; allegato V, parte 1, punto 32, del regolamento di esecuzione (UE) n. 680/2014.</t>
    </r>
  </si>
  <si>
    <r>
      <t>Garanzie pubbliche ricevute:</t>
    </r>
    <r>
      <rPr>
        <sz val="8.5"/>
        <rFont val="Segoe UI"/>
        <family val="2"/>
      </rPr>
      <t xml:space="preserve"> cfr. paragrafo 18 dei presenti orientamenti; allegato V, parte 2, punti 172 e 174, delle NT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font>
      <sz val="11"/>
      <color theme="1"/>
      <name val="Calibri"/>
      <family val="2"/>
      <scheme val="minor"/>
    </font>
    <font>
      <sz val="11"/>
      <color theme="1"/>
      <name val="Calibri"/>
      <family val="2"/>
      <scheme val="minor"/>
    </font>
    <font>
      <sz val="10"/>
      <color indexed="8"/>
      <name val="Helvetica Neue"/>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vertAlign val="superscript"/>
      <sz val="8"/>
      <name val="Verdana"/>
      <family val="2"/>
    </font>
    <font>
      <b/>
      <sz val="10"/>
      <name val="Calibri"/>
      <family val="2"/>
      <scheme val="minor"/>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
      <b/>
      <u/>
      <sz val="8"/>
      <name val="Verdana"/>
      <family val="2"/>
    </font>
    <font>
      <strike/>
      <sz val="8.5"/>
      <name val="Segoe UI"/>
      <family val="2"/>
    </font>
    <font>
      <b/>
      <sz val="11"/>
      <name val="Calibri"/>
      <family val="2"/>
      <scheme val="minor"/>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5">
    <xf numFmtId="0" fontId="0" fillId="0" borderId="0"/>
    <xf numFmtId="0" fontId="2" fillId="0" borderId="0" applyNumberFormat="0" applyFill="0" applyBorder="0" applyProtection="0">
      <alignment vertical="top" wrapText="1"/>
    </xf>
    <xf numFmtId="0" fontId="1" fillId="0" borderId="0"/>
    <xf numFmtId="0" fontId="6" fillId="0" borderId="0"/>
    <xf numFmtId="0" fontId="6" fillId="0" borderId="0"/>
  </cellStyleXfs>
  <cellXfs count="105">
    <xf numFmtId="0" fontId="0" fillId="0" borderId="0" xfId="0"/>
    <xf numFmtId="0" fontId="4" fillId="0" borderId="1" xfId="4" applyFont="1" applyFill="1" applyBorder="1" applyAlignment="1">
      <alignment horizontal="left" vertical="center" wrapText="1"/>
    </xf>
    <xf numFmtId="0" fontId="3" fillId="0" borderId="1" xfId="4" applyFont="1" applyFill="1" applyBorder="1" applyAlignment="1">
      <alignment horizontal="left" vertical="center" wrapText="1"/>
    </xf>
    <xf numFmtId="0" fontId="5" fillId="0" borderId="1" xfId="4" applyFont="1" applyFill="1" applyBorder="1" applyAlignment="1">
      <alignment horizontal="left" vertical="center" wrapText="1"/>
    </xf>
    <xf numFmtId="0" fontId="4" fillId="0" borderId="0" xfId="4" applyFont="1"/>
    <xf numFmtId="0" fontId="8" fillId="0" borderId="0" xfId="4" applyFont="1"/>
    <xf numFmtId="0" fontId="4" fillId="0" borderId="0" xfId="3" applyFont="1"/>
    <xf numFmtId="0" fontId="8" fillId="0" borderId="0" xfId="4" applyFont="1" applyBorder="1"/>
    <xf numFmtId="0" fontId="9" fillId="0" borderId="0" xfId="4" applyFont="1" applyBorder="1" applyAlignment="1">
      <alignment horizontal="justify"/>
    </xf>
    <xf numFmtId="0" fontId="8" fillId="0" borderId="0" xfId="4" applyFont="1" applyBorder="1" applyAlignment="1"/>
    <xf numFmtId="0" fontId="8" fillId="0" borderId="0" xfId="4" applyFont="1" applyFill="1" applyBorder="1"/>
    <xf numFmtId="0" fontId="3" fillId="0" borderId="1" xfId="4" applyFont="1" applyFill="1" applyBorder="1" applyAlignment="1">
      <alignment horizontal="left" vertical="center" wrapText="1" indent="1"/>
    </xf>
    <xf numFmtId="0" fontId="3" fillId="0" borderId="1" xfId="3" quotePrefix="1" applyFont="1" applyFill="1" applyBorder="1" applyAlignment="1">
      <alignment horizontal="center" vertical="center" wrapText="1"/>
    </xf>
    <xf numFmtId="0" fontId="4" fillId="0" borderId="0" xfId="4" applyFont="1" applyFill="1" applyBorder="1" applyAlignment="1">
      <alignment horizontal="center" vertical="center" wrapText="1"/>
    </xf>
    <xf numFmtId="0" fontId="4" fillId="0" borderId="5" xfId="4" applyFont="1" applyFill="1" applyBorder="1" applyAlignment="1">
      <alignment horizontal="center" vertical="center" wrapText="1"/>
    </xf>
    <xf numFmtId="0" fontId="3" fillId="0" borderId="1" xfId="4" applyFont="1" applyFill="1" applyBorder="1" applyAlignment="1">
      <alignment horizontal="center" vertical="center" wrapText="1"/>
    </xf>
    <xf numFmtId="0" fontId="10" fillId="0" borderId="0" xfId="0" applyFont="1" applyAlignment="1">
      <alignment vertical="center"/>
    </xf>
    <xf numFmtId="0" fontId="11" fillId="0" borderId="0" xfId="0" applyFont="1"/>
    <xf numFmtId="0" fontId="12" fillId="0" borderId="0" xfId="0" applyFont="1" applyBorder="1" applyAlignment="1">
      <alignment vertical="center" wrapText="1"/>
    </xf>
    <xf numFmtId="0" fontId="13" fillId="0" borderId="1" xfId="0" applyFont="1" applyBorder="1" applyAlignment="1">
      <alignment horizontal="center" vertical="center" wrapText="1"/>
    </xf>
    <xf numFmtId="0" fontId="13" fillId="0" borderId="4" xfId="0" applyFont="1" applyBorder="1" applyAlignment="1">
      <alignment horizontal="center" vertical="center" wrapText="1"/>
    </xf>
    <xf numFmtId="49" fontId="3" fillId="0" borderId="1" xfId="1"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5" fillId="0" borderId="0" xfId="0" applyFont="1" applyAlignment="1">
      <alignment vertical="center"/>
    </xf>
    <xf numFmtId="0" fontId="15" fillId="0" borderId="0" xfId="0" applyFont="1"/>
    <xf numFmtId="0" fontId="15" fillId="0" borderId="0" xfId="0" applyFont="1" applyAlignment="1">
      <alignment vertical="center" wrapText="1"/>
    </xf>
    <xf numFmtId="0" fontId="13" fillId="0" borderId="1" xfId="0" applyFont="1" applyFill="1" applyBorder="1" applyAlignment="1">
      <alignment horizontal="center" vertical="center" wrapText="1"/>
    </xf>
    <xf numFmtId="0" fontId="17" fillId="0" borderId="0" xfId="1" applyFont="1" applyAlignment="1">
      <alignment horizontal="left" vertical="top" wrapText="1"/>
    </xf>
    <xf numFmtId="0" fontId="14" fillId="0" borderId="0" xfId="0" applyFont="1" applyAlignment="1">
      <alignment horizontal="left" vertical="center" wrapText="1"/>
    </xf>
    <xf numFmtId="0" fontId="12" fillId="0" borderId="0" xfId="0" applyFont="1" applyAlignment="1">
      <alignment horizontal="justify" vertical="center" wrapText="1"/>
    </xf>
    <xf numFmtId="0" fontId="13" fillId="0" borderId="0" xfId="0" applyFont="1" applyAlignment="1">
      <alignment horizontal="left" vertical="center" wrapText="1"/>
    </xf>
    <xf numFmtId="0" fontId="12" fillId="0" borderId="0" xfId="0" applyFont="1" applyAlignment="1">
      <alignment horizontal="justify"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0" fontId="14" fillId="0" borderId="0" xfId="0" applyFont="1" applyAlignment="1">
      <alignment horizontal="left" vertical="center" wrapText="1"/>
    </xf>
    <xf numFmtId="3" fontId="3" fillId="0" borderId="5" xfId="3" applyNumberFormat="1" applyFont="1" applyFill="1" applyBorder="1" applyAlignment="1">
      <alignment horizontal="center" vertical="center" wrapText="1"/>
    </xf>
    <xf numFmtId="3" fontId="16" fillId="2" borderId="4" xfId="0" applyNumberFormat="1" applyFont="1" applyFill="1" applyBorder="1" applyAlignment="1">
      <alignment vertical="center" wrapText="1"/>
    </xf>
    <xf numFmtId="3" fontId="3" fillId="0" borderId="1" xfId="2" applyNumberFormat="1" applyFont="1" applyFill="1" applyBorder="1" applyAlignment="1">
      <alignment horizontal="center" vertical="center"/>
    </xf>
    <xf numFmtId="3" fontId="3" fillId="0" borderId="1" xfId="2" applyNumberFormat="1" applyFont="1" applyFill="1" applyBorder="1" applyAlignment="1">
      <alignment horizontal="center" vertical="center" wrapText="1"/>
    </xf>
    <xf numFmtId="3" fontId="3" fillId="0" borderId="1" xfId="4" applyNumberFormat="1" applyFont="1" applyFill="1" applyBorder="1" applyAlignment="1">
      <alignment horizontal="center" vertical="center" wrapText="1"/>
    </xf>
    <xf numFmtId="3" fontId="16" fillId="2" borderId="4" xfId="0" applyNumberFormat="1" applyFont="1" applyFill="1" applyBorder="1" applyAlignment="1">
      <alignment horizontal="center" vertical="center" wrapText="1"/>
    </xf>
    <xf numFmtId="0" fontId="3" fillId="0" borderId="0" xfId="4" applyFont="1" applyFill="1" applyBorder="1" applyAlignment="1"/>
    <xf numFmtId="0" fontId="3" fillId="0" borderId="6" xfId="4" applyFont="1" applyFill="1" applyBorder="1" applyAlignment="1"/>
    <xf numFmtId="0" fontId="3" fillId="0" borderId="0" xfId="1" applyFont="1" applyFill="1" applyBorder="1" applyAlignment="1">
      <alignment vertical="top" wrapText="1"/>
    </xf>
    <xf numFmtId="0" fontId="3" fillId="0" borderId="6" xfId="1" applyFont="1" applyFill="1" applyBorder="1" applyAlignment="1">
      <alignment vertical="top" wrapText="1"/>
    </xf>
    <xf numFmtId="0" fontId="12" fillId="0" borderId="0" xfId="0" applyFont="1" applyBorder="1" applyAlignment="1">
      <alignment vertical="center"/>
    </xf>
    <xf numFmtId="0" fontId="4" fillId="0" borderId="0" xfId="1" applyFont="1" applyAlignment="1">
      <alignment horizontal="left" vertical="center"/>
    </xf>
    <xf numFmtId="0" fontId="19" fillId="0" borderId="0" xfId="0" applyFont="1" applyAlignment="1">
      <alignment vertical="center"/>
    </xf>
    <xf numFmtId="0" fontId="13" fillId="0" borderId="0" xfId="0" applyFont="1" applyBorder="1" applyAlignment="1">
      <alignment horizontal="justify" vertical="center" wrapText="1"/>
    </xf>
    <xf numFmtId="0" fontId="3" fillId="0" borderId="16" xfId="0" applyFont="1" applyFill="1" applyBorder="1" applyAlignment="1">
      <alignment horizontal="center" vertical="center" wrapText="1"/>
    </xf>
    <xf numFmtId="0" fontId="3" fillId="0" borderId="14" xfId="0" applyFont="1" applyFill="1" applyBorder="1" applyAlignment="1">
      <alignment horizontal="center" vertical="center" wrapText="1"/>
    </xf>
    <xf numFmtId="0" fontId="13" fillId="0" borderId="0" xfId="0" applyFont="1" applyFill="1" applyAlignment="1">
      <alignment horizontal="left" vertical="center" wrapText="1"/>
    </xf>
    <xf numFmtId="0" fontId="13" fillId="0" borderId="0" xfId="0" applyFont="1" applyAlignment="1">
      <alignment horizontal="left" vertical="center" wrapText="1"/>
    </xf>
    <xf numFmtId="0" fontId="12" fillId="0" borderId="0" xfId="0" applyFont="1" applyAlignment="1">
      <alignment horizontal="left" vertical="center" wrapText="1"/>
    </xf>
    <xf numFmtId="0" fontId="14" fillId="0" borderId="0" xfId="0" applyFont="1" applyAlignment="1">
      <alignment horizontal="left" vertical="center" wrapText="1"/>
    </xf>
    <xf numFmtId="0" fontId="13" fillId="0" borderId="0" xfId="0" applyFont="1" applyFill="1" applyBorder="1" applyAlignment="1">
      <alignment horizontal="justify" vertical="center" wrapText="1"/>
    </xf>
    <xf numFmtId="49" fontId="3" fillId="0" borderId="19" xfId="1" applyNumberFormat="1" applyFont="1" applyFill="1" applyBorder="1" applyAlignment="1">
      <alignment horizontal="center" vertical="center" wrapText="1"/>
    </xf>
    <xf numFmtId="49" fontId="3" fillId="0" borderId="17" xfId="1" applyNumberFormat="1" applyFont="1" applyFill="1" applyBorder="1" applyAlignment="1">
      <alignment horizontal="center" vertical="center" wrapText="1"/>
    </xf>
    <xf numFmtId="49" fontId="3" fillId="0" borderId="15" xfId="1" applyNumberFormat="1" applyFont="1" applyFill="1" applyBorder="1" applyAlignment="1">
      <alignment horizontal="center" vertical="center" wrapText="1"/>
    </xf>
    <xf numFmtId="0" fontId="3" fillId="0" borderId="8" xfId="2" applyFont="1" applyFill="1" applyBorder="1" applyAlignment="1">
      <alignment horizontal="center" vertical="center" wrapText="1"/>
    </xf>
    <xf numFmtId="0" fontId="3" fillId="0" borderId="5" xfId="2" applyFont="1" applyFill="1" applyBorder="1" applyAlignment="1">
      <alignment horizontal="center" vertical="center" wrapText="1"/>
    </xf>
    <xf numFmtId="0" fontId="5" fillId="0" borderId="1" xfId="2" applyFont="1" applyFill="1" applyBorder="1" applyAlignment="1">
      <alignment horizontal="left" vertical="center" wrapText="1" indent="1"/>
    </xf>
    <xf numFmtId="0" fontId="12" fillId="0" borderId="0" xfId="0" applyFont="1" applyBorder="1" applyAlignment="1">
      <alignment horizontal="left" vertical="center" wrapText="1"/>
    </xf>
    <xf numFmtId="49" fontId="3" fillId="0" borderId="18" xfId="1" applyNumberFormat="1" applyFont="1" applyFill="1" applyBorder="1" applyAlignment="1">
      <alignment horizontal="center" vertical="center" wrapText="1"/>
    </xf>
    <xf numFmtId="49" fontId="3" fillId="0" borderId="8" xfId="1" applyNumberFormat="1" applyFont="1" applyFill="1" applyBorder="1" applyAlignment="1">
      <alignment horizontal="center" vertical="center" wrapText="1"/>
    </xf>
    <xf numFmtId="49" fontId="3" fillId="0" borderId="5" xfId="1" applyNumberFormat="1" applyFont="1" applyFill="1" applyBorder="1" applyAlignment="1">
      <alignment horizontal="center" vertical="center" wrapText="1"/>
    </xf>
    <xf numFmtId="0" fontId="3" fillId="0" borderId="1" xfId="2" applyFont="1" applyFill="1" applyBorder="1" applyAlignment="1">
      <alignment horizontal="left" vertical="center" wrapText="1"/>
    </xf>
    <xf numFmtId="0" fontId="3" fillId="0" borderId="2" xfId="2" applyFont="1" applyFill="1" applyBorder="1" applyAlignment="1">
      <alignment horizontal="left" vertical="center" wrapText="1"/>
    </xf>
    <xf numFmtId="0" fontId="3" fillId="0" borderId="4" xfId="2" applyFont="1" applyFill="1" applyBorder="1" applyAlignment="1">
      <alignment horizontal="left" vertical="center" wrapTex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49" fontId="3" fillId="0" borderId="10" xfId="1" applyNumberFormat="1"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22" xfId="0" applyFont="1" applyFill="1" applyBorder="1" applyAlignment="1">
      <alignment horizontal="center" vertical="center" wrapText="1"/>
    </xf>
    <xf numFmtId="0" fontId="3" fillId="0" borderId="23" xfId="0" applyFont="1" applyFill="1" applyBorder="1" applyAlignment="1">
      <alignment horizontal="center" vertical="center"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12" fillId="0" borderId="0" xfId="0" applyFont="1" applyAlignment="1">
      <alignment horizontal="justify" vertical="center" wrapText="1"/>
    </xf>
    <xf numFmtId="0" fontId="14" fillId="0" borderId="0" xfId="0" applyFont="1" applyFill="1" applyAlignment="1">
      <alignment horizontal="left" vertical="center" wrapText="1"/>
    </xf>
    <xf numFmtId="0" fontId="3" fillId="0" borderId="9" xfId="4" applyFont="1" applyFill="1" applyBorder="1" applyAlignment="1">
      <alignment horizontal="center"/>
    </xf>
    <xf numFmtId="0" fontId="3" fillId="0" borderId="7" xfId="4" applyFont="1" applyFill="1" applyBorder="1" applyAlignment="1">
      <alignment horizontal="center"/>
    </xf>
    <xf numFmtId="0" fontId="3" fillId="0" borderId="8" xfId="3" applyFont="1" applyFill="1" applyBorder="1" applyAlignment="1">
      <alignment horizontal="center" vertical="center"/>
    </xf>
    <xf numFmtId="0" fontId="3" fillId="0" borderId="5" xfId="3" applyFont="1" applyFill="1" applyBorder="1" applyAlignment="1">
      <alignment horizontal="center" vertical="center"/>
    </xf>
    <xf numFmtId="0" fontId="3" fillId="0" borderId="10" xfId="3" applyFont="1" applyFill="1" applyBorder="1" applyAlignment="1">
      <alignment horizontal="center" vertical="center"/>
    </xf>
    <xf numFmtId="0" fontId="3" fillId="0" borderId="10" xfId="1" applyFont="1" applyFill="1" applyBorder="1" applyAlignment="1">
      <alignment horizontal="center" vertical="center" wrapText="1"/>
    </xf>
    <xf numFmtId="0" fontId="3" fillId="0" borderId="8"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3" fillId="0" borderId="10" xfId="3" applyFont="1" applyFill="1" applyBorder="1" applyAlignment="1">
      <alignment horizontal="center" vertical="center" wrapText="1"/>
    </xf>
    <xf numFmtId="0" fontId="3" fillId="0" borderId="8" xfId="3" applyFont="1" applyFill="1" applyBorder="1" applyAlignment="1">
      <alignment horizontal="center" vertical="center" wrapText="1"/>
    </xf>
    <xf numFmtId="0" fontId="3" fillId="0" borderId="5" xfId="3" applyFont="1" applyFill="1" applyBorder="1" applyAlignment="1">
      <alignment horizontal="center" vertical="center" wrapText="1"/>
    </xf>
    <xf numFmtId="0" fontId="3" fillId="0" borderId="11" xfId="3" applyFont="1" applyFill="1" applyBorder="1" applyAlignment="1">
      <alignment horizontal="center" vertical="center"/>
    </xf>
    <xf numFmtId="0" fontId="3" fillId="0" borderId="21" xfId="3" applyFont="1" applyFill="1" applyBorder="1" applyAlignment="1">
      <alignment horizontal="center" vertical="center"/>
    </xf>
    <xf numFmtId="0" fontId="3" fillId="0" borderId="20" xfId="3" applyFont="1" applyFill="1" applyBorder="1" applyAlignment="1">
      <alignment horizontal="center" vertical="center"/>
    </xf>
    <xf numFmtId="0" fontId="3" fillId="0" borderId="2" xfId="3" applyFont="1" applyFill="1" applyBorder="1" applyAlignment="1">
      <alignment horizontal="center" vertical="center"/>
    </xf>
    <xf numFmtId="0" fontId="7" fillId="0" borderId="3" xfId="3" applyFont="1" applyFill="1" applyBorder="1" applyAlignment="1">
      <alignment horizontal="center" vertical="center"/>
    </xf>
    <xf numFmtId="0" fontId="7" fillId="0" borderId="4" xfId="3" applyFont="1" applyFill="1" applyBorder="1" applyAlignment="1">
      <alignment horizontal="center" vertical="center"/>
    </xf>
    <xf numFmtId="0" fontId="14" fillId="0" borderId="0" xfId="0" applyFont="1" applyBorder="1" applyAlignment="1">
      <alignment horizontal="justify" vertical="center" wrapText="1"/>
    </xf>
    <xf numFmtId="0" fontId="3" fillId="0" borderId="11" xfId="4" applyFont="1" applyFill="1" applyBorder="1" applyAlignment="1">
      <alignment horizontal="center" vertical="center" wrapText="1"/>
    </xf>
    <xf numFmtId="0" fontId="3" fillId="0" borderId="20" xfId="4" applyFont="1" applyFill="1" applyBorder="1" applyAlignment="1">
      <alignment horizontal="center" vertical="center" wrapText="1"/>
    </xf>
    <xf numFmtId="0" fontId="14" fillId="0" borderId="0" xfId="0" applyFont="1" applyFill="1" applyBorder="1" applyAlignment="1">
      <alignment horizontal="justify" vertical="center" wrapText="1"/>
    </xf>
  </cellXfs>
  <cellStyles count="5">
    <cellStyle name="Normal 2 2 2" xfId="4" xr:uid="{00000000-0005-0000-0000-000000000000}"/>
    <cellStyle name="Normal 2 5 2 2" xfId="2" xr:uid="{00000000-0005-0000-0000-000001000000}"/>
    <cellStyle name="Normal 2_~0149226 2" xfId="3" xr:uid="{00000000-0005-0000-0000-000002000000}"/>
    <cellStyle name="Normal 9" xfId="1" xr:uid="{00000000-0005-0000-0000-000003000000}"/>
    <cellStyle name="Standard" xfId="0" builtinId="0"/>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rsca0024\Downloads\schemiITS_C8_20211203_16460329639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 90.01"/>
      <sheetName val="F 90.02"/>
      <sheetName val="F 90.03"/>
      <sheetName val="F 91.01.a"/>
      <sheetName val="F 91.01.b"/>
      <sheetName val="F 91.02"/>
      <sheetName val="F 91.03.a"/>
      <sheetName val="F 91.03.b"/>
      <sheetName val="F 91.04"/>
      <sheetName val="F 91.05.a"/>
      <sheetName val="F 91.05.b"/>
      <sheetName val="F 92.01"/>
      <sheetName val="F 93.01"/>
      <sheetName val="F 93.02.a"/>
      <sheetName val="F 93.02.b"/>
    </sheetNames>
    <sheetDataSet>
      <sheetData sheetId="0"/>
      <sheetData sheetId="1">
        <row r="9">
          <cell r="D9">
            <v>136</v>
          </cell>
          <cell r="E9">
            <v>136</v>
          </cell>
          <cell r="F9">
            <v>62871968</v>
          </cell>
          <cell r="G9">
            <v>62871968</v>
          </cell>
          <cell r="H9"/>
          <cell r="J9">
            <v>60943992</v>
          </cell>
          <cell r="K9"/>
          <cell r="L9">
            <v>1927976</v>
          </cell>
          <cell r="M9"/>
          <cell r="N9"/>
          <cell r="O9"/>
          <cell r="P9"/>
        </row>
        <row r="10">
          <cell r="G10">
            <v>19818344</v>
          </cell>
          <cell r="H10"/>
          <cell r="J10">
            <v>19564535</v>
          </cell>
          <cell r="K10"/>
          <cell r="L10">
            <v>253809</v>
          </cell>
          <cell r="M10"/>
          <cell r="N10"/>
          <cell r="O10"/>
          <cell r="P10"/>
        </row>
        <row r="11">
          <cell r="G11">
            <v>520160</v>
          </cell>
          <cell r="H11"/>
          <cell r="J11">
            <v>520160</v>
          </cell>
          <cell r="K11"/>
          <cell r="L11"/>
          <cell r="M11"/>
          <cell r="N11"/>
          <cell r="O11"/>
          <cell r="P11"/>
        </row>
        <row r="12">
          <cell r="G12">
            <v>43053624</v>
          </cell>
          <cell r="H12"/>
          <cell r="J12">
            <v>41379457</v>
          </cell>
          <cell r="K12"/>
          <cell r="L12">
            <v>1674167</v>
          </cell>
          <cell r="M12"/>
          <cell r="N12"/>
          <cell r="O12"/>
          <cell r="P12"/>
        </row>
        <row r="13">
          <cell r="G13">
            <v>42222705</v>
          </cell>
          <cell r="H13"/>
          <cell r="J13">
            <v>40548538</v>
          </cell>
          <cell r="K13"/>
          <cell r="L13">
            <v>1674167</v>
          </cell>
          <cell r="M13"/>
          <cell r="N13"/>
          <cell r="O13"/>
          <cell r="P13"/>
        </row>
        <row r="14">
          <cell r="G14">
            <v>16896813</v>
          </cell>
          <cell r="H14"/>
          <cell r="J14">
            <v>16404808</v>
          </cell>
          <cell r="K14"/>
          <cell r="L14">
            <v>492005</v>
          </cell>
          <cell r="M14"/>
          <cell r="N14"/>
          <cell r="O14"/>
          <cell r="P14"/>
        </row>
      </sheetData>
      <sheetData sheetId="2"/>
      <sheetData sheetId="3"/>
      <sheetData sheetId="4">
        <row r="9">
          <cell r="D9">
            <v>1927976</v>
          </cell>
          <cell r="E9">
            <v>1927976</v>
          </cell>
          <cell r="G9"/>
          <cell r="H9">
            <v>48730</v>
          </cell>
          <cell r="I9"/>
          <cell r="K9"/>
          <cell r="L9"/>
          <cell r="M9">
            <v>-3333</v>
          </cell>
          <cell r="N9">
            <v>-3333</v>
          </cell>
          <cell r="P9"/>
          <cell r="Q9">
            <v>-536</v>
          </cell>
          <cell r="R9"/>
          <cell r="T9"/>
          <cell r="U9"/>
          <cell r="V9"/>
        </row>
        <row r="10">
          <cell r="D10">
            <v>253809</v>
          </cell>
          <cell r="E10">
            <v>253809</v>
          </cell>
          <cell r="G10"/>
          <cell r="H10">
            <v>48730</v>
          </cell>
          <cell r="I10"/>
          <cell r="K10"/>
          <cell r="L10"/>
          <cell r="M10">
            <v>-771</v>
          </cell>
          <cell r="N10">
            <v>-771</v>
          </cell>
          <cell r="P10"/>
          <cell r="Q10">
            <v>-536</v>
          </cell>
          <cell r="R10"/>
          <cell r="T10"/>
          <cell r="U10"/>
          <cell r="V10"/>
        </row>
        <row r="11">
          <cell r="D11">
            <v>0</v>
          </cell>
          <cell r="E11"/>
          <cell r="G11"/>
          <cell r="H11"/>
          <cell r="I11"/>
          <cell r="K11"/>
          <cell r="L11"/>
          <cell r="M11">
            <v>0</v>
          </cell>
          <cell r="N11"/>
          <cell r="P11"/>
          <cell r="Q11"/>
          <cell r="R11"/>
          <cell r="T11"/>
          <cell r="U11"/>
          <cell r="V11"/>
        </row>
        <row r="12">
          <cell r="D12">
            <v>1674167</v>
          </cell>
          <cell r="E12">
            <v>1674167</v>
          </cell>
          <cell r="G12"/>
          <cell r="H12"/>
          <cell r="I12"/>
          <cell r="K12"/>
          <cell r="L12"/>
          <cell r="M12">
            <v>-2562</v>
          </cell>
          <cell r="N12">
            <v>-2562</v>
          </cell>
          <cell r="P12"/>
          <cell r="Q12"/>
          <cell r="R12"/>
          <cell r="T12"/>
          <cell r="U12"/>
          <cell r="V12"/>
        </row>
        <row r="13">
          <cell r="D13">
            <v>1674167</v>
          </cell>
          <cell r="E13">
            <v>1674167</v>
          </cell>
          <cell r="G13"/>
          <cell r="H13"/>
          <cell r="I13"/>
          <cell r="K13"/>
          <cell r="L13"/>
          <cell r="M13">
            <v>-2562</v>
          </cell>
          <cell r="N13">
            <v>-2562</v>
          </cell>
          <cell r="P13"/>
          <cell r="Q13"/>
          <cell r="R13"/>
          <cell r="T13"/>
          <cell r="U13"/>
          <cell r="V13"/>
        </row>
        <row r="14">
          <cell r="D14">
            <v>492005</v>
          </cell>
          <cell r="E14">
            <v>492005</v>
          </cell>
          <cell r="G14"/>
          <cell r="H14"/>
          <cell r="I14"/>
          <cell r="K14"/>
          <cell r="L14"/>
          <cell r="M14">
            <v>-1163</v>
          </cell>
          <cell r="N14">
            <v>-1163</v>
          </cell>
          <cell r="P14"/>
          <cell r="Q14"/>
          <cell r="R14"/>
          <cell r="T14"/>
          <cell r="U14"/>
          <cell r="V14"/>
        </row>
      </sheetData>
      <sheetData sheetId="5"/>
      <sheetData sheetId="6"/>
      <sheetData sheetId="7"/>
      <sheetData sheetId="8"/>
      <sheetData sheetId="9"/>
      <sheetData sheetId="10">
        <row r="9">
          <cell r="D9">
            <v>0</v>
          </cell>
          <cell r="F9"/>
          <cell r="I9"/>
          <cell r="R9"/>
        </row>
        <row r="10">
          <cell r="D10">
            <v>0</v>
          </cell>
          <cell r="R10"/>
        </row>
        <row r="11">
          <cell r="D11">
            <v>0</v>
          </cell>
          <cell r="R11"/>
        </row>
        <row r="12">
          <cell r="D12">
            <v>0</v>
          </cell>
          <cell r="F12"/>
          <cell r="I12"/>
          <cell r="R12"/>
        </row>
        <row r="13">
          <cell r="D13">
            <v>0</v>
          </cell>
          <cell r="R13"/>
        </row>
        <row r="14">
          <cell r="D14">
            <v>0</v>
          </cell>
          <cell r="R14"/>
        </row>
      </sheetData>
      <sheetData sheetId="11">
        <row r="8">
          <cell r="D8"/>
        </row>
        <row r="11">
          <cell r="D11"/>
        </row>
      </sheetData>
      <sheetData sheetId="12"/>
      <sheetData sheetId="13"/>
      <sheetData sheetId="14"/>
      <sheetData sheetId="1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S39"/>
  <sheetViews>
    <sheetView showGridLines="0" tabSelected="1" topLeftCell="A10" zoomScaleNormal="100" workbookViewId="0">
      <selection activeCell="C12" sqref="C12:D15"/>
    </sheetView>
  </sheetViews>
  <sheetFormatPr baseColWidth="10" defaultColWidth="8.85546875" defaultRowHeight="15"/>
  <cols>
    <col min="1" max="1" width="8.85546875" style="17"/>
    <col min="2" max="2" width="5.28515625" style="17" customWidth="1"/>
    <col min="3" max="4" width="18.28515625" style="17" customWidth="1"/>
    <col min="5" max="5" width="12.7109375" style="17" customWidth="1"/>
    <col min="6" max="6" width="11.140625" style="17" bestFit="1" customWidth="1"/>
    <col min="7" max="7" width="13.85546875" style="17" customWidth="1"/>
    <col min="8" max="8" width="17.85546875" style="17" customWidth="1"/>
    <col min="9" max="9" width="9.42578125" style="17" customWidth="1"/>
    <col min="10" max="10" width="14.28515625" style="17" customWidth="1"/>
    <col min="11" max="11" width="15.85546875" style="17" customWidth="1"/>
    <col min="12" max="13" width="11.7109375" style="17" customWidth="1"/>
    <col min="14" max="14" width="13.7109375" style="17" customWidth="1"/>
    <col min="15" max="15" width="17.5703125" style="17" customWidth="1"/>
    <col min="16" max="16" width="10.7109375" style="17" customWidth="1"/>
    <col min="17" max="17" width="15.85546875" style="17" customWidth="1"/>
    <col min="18" max="18" width="11.7109375" style="17" customWidth="1"/>
    <col min="19" max="19" width="14.42578125" style="17" customWidth="1"/>
    <col min="20" max="20" width="16.85546875" style="17" customWidth="1"/>
    <col min="21" max="16384" width="8.85546875" style="17"/>
  </cols>
  <sheetData>
    <row r="2" spans="2:19" ht="15.75" thickBot="1">
      <c r="B2" s="16" t="s">
        <v>0</v>
      </c>
    </row>
    <row r="3" spans="2:19" ht="30.75" customHeight="1" thickBot="1">
      <c r="B3" s="79" t="s">
        <v>56</v>
      </c>
      <c r="C3" s="80"/>
      <c r="D3" s="80"/>
      <c r="E3" s="80"/>
      <c r="F3" s="80"/>
      <c r="G3" s="80"/>
      <c r="H3" s="80"/>
      <c r="I3" s="80"/>
      <c r="J3" s="80"/>
      <c r="K3" s="80"/>
      <c r="L3" s="80"/>
      <c r="M3" s="80"/>
      <c r="N3" s="80"/>
      <c r="O3" s="80"/>
      <c r="P3" s="80"/>
      <c r="Q3" s="80"/>
      <c r="R3" s="80"/>
      <c r="S3" s="81"/>
    </row>
    <row r="4" spans="2:19" ht="17.25" customHeight="1" thickBot="1">
      <c r="B4" s="79" t="s">
        <v>57</v>
      </c>
      <c r="C4" s="80"/>
      <c r="D4" s="80"/>
      <c r="E4" s="80"/>
      <c r="F4" s="80"/>
      <c r="G4" s="80"/>
      <c r="H4" s="80"/>
      <c r="I4" s="80"/>
      <c r="J4" s="80"/>
      <c r="K4" s="80"/>
      <c r="L4" s="80"/>
      <c r="M4" s="80"/>
      <c r="N4" s="80"/>
      <c r="O4" s="80"/>
      <c r="P4" s="80"/>
      <c r="Q4" s="80"/>
      <c r="R4" s="80"/>
      <c r="S4" s="81"/>
    </row>
    <row r="5" spans="2:19" ht="27" customHeight="1" thickBot="1">
      <c r="B5" s="79" t="s">
        <v>58</v>
      </c>
      <c r="C5" s="80"/>
      <c r="D5" s="80"/>
      <c r="E5" s="80"/>
      <c r="F5" s="80"/>
      <c r="G5" s="80"/>
      <c r="H5" s="80"/>
      <c r="I5" s="80"/>
      <c r="J5" s="80"/>
      <c r="K5" s="80"/>
      <c r="L5" s="80"/>
      <c r="M5" s="80"/>
      <c r="N5" s="80"/>
      <c r="O5" s="80"/>
      <c r="P5" s="80"/>
      <c r="Q5" s="80"/>
      <c r="R5" s="80"/>
      <c r="S5" s="81"/>
    </row>
    <row r="6" spans="2:19" ht="15.75" thickBot="1">
      <c r="B6" s="79" t="s">
        <v>59</v>
      </c>
      <c r="C6" s="80"/>
      <c r="D6" s="80"/>
      <c r="E6" s="80"/>
      <c r="F6" s="80"/>
      <c r="G6" s="80"/>
      <c r="H6" s="80"/>
      <c r="I6" s="80"/>
      <c r="J6" s="80"/>
      <c r="K6" s="80"/>
      <c r="L6" s="80"/>
      <c r="M6" s="80"/>
      <c r="N6" s="80"/>
      <c r="O6" s="80"/>
      <c r="P6" s="80"/>
      <c r="Q6" s="80"/>
      <c r="R6" s="80"/>
      <c r="S6" s="81"/>
    </row>
    <row r="7" spans="2:19" ht="15.75" thickBot="1">
      <c r="B7" s="79" t="s">
        <v>60</v>
      </c>
      <c r="C7" s="80"/>
      <c r="D7" s="80"/>
      <c r="E7" s="80"/>
      <c r="F7" s="80"/>
      <c r="G7" s="80"/>
      <c r="H7" s="80"/>
      <c r="I7" s="80"/>
      <c r="J7" s="80"/>
      <c r="K7" s="80"/>
      <c r="L7" s="80"/>
      <c r="M7" s="80"/>
      <c r="N7" s="80"/>
      <c r="O7" s="80"/>
      <c r="P7" s="80"/>
      <c r="Q7" s="80"/>
      <c r="R7" s="80"/>
      <c r="S7" s="81"/>
    </row>
    <row r="8" spans="2:19" ht="24.75" customHeight="1" thickBot="1">
      <c r="B8" s="79" t="s">
        <v>87</v>
      </c>
      <c r="C8" s="80"/>
      <c r="D8" s="80"/>
      <c r="E8" s="80"/>
      <c r="F8" s="80"/>
      <c r="G8" s="80"/>
      <c r="H8" s="80"/>
      <c r="I8" s="80"/>
      <c r="J8" s="80"/>
      <c r="K8" s="80"/>
      <c r="L8" s="80"/>
      <c r="M8" s="80"/>
      <c r="N8" s="80"/>
      <c r="O8" s="80"/>
      <c r="P8" s="80"/>
      <c r="Q8" s="80"/>
      <c r="R8" s="80"/>
      <c r="S8" s="81"/>
    </row>
    <row r="9" spans="2:19" ht="17.25" customHeight="1">
      <c r="B9" s="18"/>
      <c r="C9" s="18"/>
      <c r="D9" s="18"/>
      <c r="E9" s="18"/>
      <c r="F9" s="18"/>
      <c r="G9" s="18"/>
      <c r="H9" s="18"/>
      <c r="I9" s="18"/>
      <c r="J9" s="18"/>
      <c r="K9" s="18"/>
      <c r="L9" s="18"/>
      <c r="M9" s="18"/>
      <c r="N9" s="18"/>
      <c r="O9" s="18"/>
      <c r="P9" s="18"/>
      <c r="Q9" s="18"/>
      <c r="R9" s="18"/>
      <c r="S9" s="18"/>
    </row>
    <row r="10" spans="2:19" ht="17.25" customHeight="1" thickBot="1">
      <c r="B10" s="46" t="s">
        <v>0</v>
      </c>
      <c r="C10" s="18"/>
      <c r="D10" s="18"/>
      <c r="E10" s="18"/>
      <c r="F10" s="18"/>
      <c r="G10" s="18"/>
      <c r="H10" s="18"/>
      <c r="I10" s="18"/>
      <c r="J10" s="18"/>
      <c r="K10" s="18"/>
      <c r="L10" s="18"/>
      <c r="M10" s="18"/>
      <c r="N10" s="18"/>
      <c r="O10" s="18"/>
      <c r="P10" s="18"/>
      <c r="Q10" s="18"/>
      <c r="R10" s="18"/>
      <c r="S10" s="18"/>
    </row>
    <row r="11" spans="2:19" ht="17.25" hidden="1" customHeight="1" thickBot="1">
      <c r="B11" s="18"/>
      <c r="C11" s="18"/>
      <c r="D11" s="18"/>
      <c r="E11" s="19" t="s">
        <v>1</v>
      </c>
      <c r="F11" s="20" t="s">
        <v>2</v>
      </c>
      <c r="G11" s="20" t="s">
        <v>3</v>
      </c>
      <c r="H11" s="20" t="s">
        <v>4</v>
      </c>
      <c r="I11" s="20" t="s">
        <v>5</v>
      </c>
      <c r="J11" s="20" t="s">
        <v>6</v>
      </c>
      <c r="K11" s="20" t="s">
        <v>7</v>
      </c>
      <c r="L11" s="20" t="s">
        <v>8</v>
      </c>
      <c r="M11" s="20" t="s">
        <v>9</v>
      </c>
      <c r="N11" s="20" t="s">
        <v>10</v>
      </c>
      <c r="O11" s="20" t="s">
        <v>11</v>
      </c>
      <c r="P11" s="20" t="s">
        <v>12</v>
      </c>
      <c r="Q11" s="20" t="s">
        <v>13</v>
      </c>
      <c r="R11" s="20" t="s">
        <v>14</v>
      </c>
      <c r="S11" s="20" t="s">
        <v>15</v>
      </c>
    </row>
    <row r="12" spans="2:19" ht="30" customHeight="1" thickBot="1">
      <c r="B12" s="44"/>
      <c r="C12" s="70"/>
      <c r="D12" s="71"/>
      <c r="E12" s="64" t="s">
        <v>16</v>
      </c>
      <c r="F12" s="58"/>
      <c r="G12" s="58"/>
      <c r="H12" s="58"/>
      <c r="I12" s="58"/>
      <c r="J12" s="58"/>
      <c r="K12" s="59"/>
      <c r="L12" s="57" t="s">
        <v>17</v>
      </c>
      <c r="M12" s="58"/>
      <c r="N12" s="58"/>
      <c r="O12" s="58"/>
      <c r="P12" s="58"/>
      <c r="Q12" s="58"/>
      <c r="R12" s="59"/>
      <c r="S12" s="21" t="s">
        <v>18</v>
      </c>
    </row>
    <row r="13" spans="2:19" ht="30" customHeight="1" thickBot="1">
      <c r="B13" s="44"/>
      <c r="C13" s="70"/>
      <c r="D13" s="71"/>
      <c r="E13" s="60"/>
      <c r="F13" s="64" t="s">
        <v>19</v>
      </c>
      <c r="G13" s="58"/>
      <c r="H13" s="59"/>
      <c r="I13" s="64" t="s">
        <v>20</v>
      </c>
      <c r="J13" s="58"/>
      <c r="K13" s="59"/>
      <c r="L13" s="65"/>
      <c r="M13" s="64" t="s">
        <v>19</v>
      </c>
      <c r="N13" s="58"/>
      <c r="O13" s="59"/>
      <c r="P13" s="64" t="s">
        <v>20</v>
      </c>
      <c r="Q13" s="58"/>
      <c r="R13" s="59"/>
      <c r="S13" s="74" t="s">
        <v>21</v>
      </c>
    </row>
    <row r="14" spans="2:19" ht="81.599999999999994" customHeight="1">
      <c r="B14" s="44"/>
      <c r="C14" s="70"/>
      <c r="D14" s="71"/>
      <c r="E14" s="60"/>
      <c r="F14" s="60"/>
      <c r="G14" s="75" t="s">
        <v>22</v>
      </c>
      <c r="H14" s="77" t="s">
        <v>23</v>
      </c>
      <c r="I14" s="65"/>
      <c r="J14" s="50" t="s">
        <v>22</v>
      </c>
      <c r="K14" s="50" t="s">
        <v>24</v>
      </c>
      <c r="L14" s="65"/>
      <c r="M14" s="65"/>
      <c r="N14" s="50" t="s">
        <v>22</v>
      </c>
      <c r="O14" s="50" t="s">
        <v>23</v>
      </c>
      <c r="P14" s="65"/>
      <c r="Q14" s="50" t="s">
        <v>22</v>
      </c>
      <c r="R14" s="50" t="s">
        <v>24</v>
      </c>
      <c r="S14" s="65"/>
    </row>
    <row r="15" spans="2:19" ht="63" customHeight="1" thickBot="1">
      <c r="B15" s="45"/>
      <c r="C15" s="72"/>
      <c r="D15" s="73"/>
      <c r="E15" s="61"/>
      <c r="F15" s="61"/>
      <c r="G15" s="76"/>
      <c r="H15" s="78"/>
      <c r="I15" s="66"/>
      <c r="J15" s="51"/>
      <c r="K15" s="51"/>
      <c r="L15" s="66"/>
      <c r="M15" s="66"/>
      <c r="N15" s="51"/>
      <c r="O15" s="51"/>
      <c r="P15" s="66"/>
      <c r="Q15" s="51"/>
      <c r="R15" s="51"/>
      <c r="S15" s="66"/>
    </row>
    <row r="16" spans="2:19" ht="26.25" customHeight="1" thickBot="1">
      <c r="B16" s="19">
        <v>1</v>
      </c>
      <c r="C16" s="67" t="s">
        <v>25</v>
      </c>
      <c r="D16" s="67"/>
      <c r="E16" s="38">
        <f>'[1]F 91.01.a'!D9</f>
        <v>1927976</v>
      </c>
      <c r="F16" s="39">
        <f>'[1]F 91.01.a'!E9</f>
        <v>1927976</v>
      </c>
      <c r="G16" s="39">
        <f>'[1]F 91.01.a'!G9</f>
        <v>0</v>
      </c>
      <c r="H16" s="39">
        <f>'[1]F 91.01.a'!H9</f>
        <v>48730</v>
      </c>
      <c r="I16" s="39">
        <f>'[1]F 91.01.a'!I9</f>
        <v>0</v>
      </c>
      <c r="J16" s="39">
        <f>'[1]F 91.01.a'!K9</f>
        <v>0</v>
      </c>
      <c r="K16" s="39">
        <f>'[1]F 91.01.a'!L9</f>
        <v>0</v>
      </c>
      <c r="L16" s="39">
        <f>'[1]F 91.01.a'!M9</f>
        <v>-3333</v>
      </c>
      <c r="M16" s="39">
        <f>'[1]F 91.01.a'!N9</f>
        <v>-3333</v>
      </c>
      <c r="N16" s="39">
        <f>'[1]F 91.01.a'!P9</f>
        <v>0</v>
      </c>
      <c r="O16" s="39">
        <f>'[1]F 91.01.a'!Q9</f>
        <v>-536</v>
      </c>
      <c r="P16" s="39">
        <f>'[1]F 91.01.a'!R9</f>
        <v>0</v>
      </c>
      <c r="Q16" s="39">
        <f>'[1]F 91.01.a'!T9</f>
        <v>0</v>
      </c>
      <c r="R16" s="39">
        <f>'[1]F 91.01.a'!U9</f>
        <v>0</v>
      </c>
      <c r="S16" s="39">
        <f>'[1]F 91.01.a'!V9</f>
        <v>0</v>
      </c>
    </row>
    <row r="17" spans="2:19" ht="26.25" customHeight="1" thickBot="1">
      <c r="B17" s="19">
        <v>2</v>
      </c>
      <c r="C17" s="68" t="s">
        <v>26</v>
      </c>
      <c r="D17" s="69"/>
      <c r="E17" s="39">
        <f>'[1]F 91.01.a'!D10</f>
        <v>253809</v>
      </c>
      <c r="F17" s="39">
        <f>'[1]F 91.01.a'!E10</f>
        <v>253809</v>
      </c>
      <c r="G17" s="39">
        <f>'[1]F 91.01.a'!G10</f>
        <v>0</v>
      </c>
      <c r="H17" s="39">
        <f>'[1]F 91.01.a'!H10</f>
        <v>48730</v>
      </c>
      <c r="I17" s="39">
        <f>'[1]F 91.01.a'!I10</f>
        <v>0</v>
      </c>
      <c r="J17" s="39">
        <f>'[1]F 91.01.a'!K10</f>
        <v>0</v>
      </c>
      <c r="K17" s="39">
        <f>'[1]F 91.01.a'!L10</f>
        <v>0</v>
      </c>
      <c r="L17" s="39">
        <f>'[1]F 91.01.a'!M10</f>
        <v>-771</v>
      </c>
      <c r="M17" s="39">
        <f>'[1]F 91.01.a'!N10</f>
        <v>-771</v>
      </c>
      <c r="N17" s="39">
        <f>'[1]F 91.01.a'!P10</f>
        <v>0</v>
      </c>
      <c r="O17" s="39">
        <f>'[1]F 91.01.a'!Q10</f>
        <v>-536</v>
      </c>
      <c r="P17" s="39">
        <f>'[1]F 91.01.a'!R10</f>
        <v>0</v>
      </c>
      <c r="Q17" s="39">
        <f>'[1]F 91.01.a'!T10</f>
        <v>0</v>
      </c>
      <c r="R17" s="39">
        <f>'[1]F 91.01.a'!U10</f>
        <v>0</v>
      </c>
      <c r="S17" s="39">
        <f>'[1]F 91.01.a'!V10</f>
        <v>0</v>
      </c>
    </row>
    <row r="18" spans="2:19" ht="26.25" customHeight="1" thickBot="1">
      <c r="B18" s="22">
        <v>3</v>
      </c>
      <c r="C18" s="62" t="s">
        <v>27</v>
      </c>
      <c r="D18" s="62"/>
      <c r="E18" s="38">
        <f>'[1]F 91.01.a'!D11</f>
        <v>0</v>
      </c>
      <c r="F18" s="39">
        <f>'[1]F 91.01.a'!E11</f>
        <v>0</v>
      </c>
      <c r="G18" s="39">
        <f>'[1]F 91.01.a'!G11</f>
        <v>0</v>
      </c>
      <c r="H18" s="39">
        <f>'[1]F 91.01.a'!H11</f>
        <v>0</v>
      </c>
      <c r="I18" s="39">
        <f>'[1]F 91.01.a'!I11</f>
        <v>0</v>
      </c>
      <c r="J18" s="39">
        <f>'[1]F 91.01.a'!K11</f>
        <v>0</v>
      </c>
      <c r="K18" s="39">
        <f>'[1]F 91.01.a'!L11</f>
        <v>0</v>
      </c>
      <c r="L18" s="39">
        <f>'[1]F 91.01.a'!M11</f>
        <v>0</v>
      </c>
      <c r="M18" s="39">
        <f>'[1]F 91.01.a'!N11</f>
        <v>0</v>
      </c>
      <c r="N18" s="39">
        <f>'[1]F 91.01.a'!P11</f>
        <v>0</v>
      </c>
      <c r="O18" s="39">
        <f>'[1]F 91.01.a'!Q11</f>
        <v>0</v>
      </c>
      <c r="P18" s="39">
        <f>'[1]F 91.01.a'!R11</f>
        <v>0</v>
      </c>
      <c r="Q18" s="39">
        <f>'[1]F 91.01.a'!T11</f>
        <v>0</v>
      </c>
      <c r="R18" s="39">
        <f>'[1]F 91.01.a'!U11</f>
        <v>0</v>
      </c>
      <c r="S18" s="39">
        <f>'[1]F 91.01.a'!V11</f>
        <v>0</v>
      </c>
    </row>
    <row r="19" spans="2:19" ht="26.25" customHeight="1" thickBot="1">
      <c r="B19" s="19">
        <v>4</v>
      </c>
      <c r="C19" s="67" t="s">
        <v>28</v>
      </c>
      <c r="D19" s="67"/>
      <c r="E19" s="39">
        <f>'[1]F 91.01.a'!D12</f>
        <v>1674167</v>
      </c>
      <c r="F19" s="39">
        <f>'[1]F 91.01.a'!E12</f>
        <v>1674167</v>
      </c>
      <c r="G19" s="39">
        <f>'[1]F 91.01.a'!G12</f>
        <v>0</v>
      </c>
      <c r="H19" s="39">
        <f>'[1]F 91.01.a'!H12</f>
        <v>0</v>
      </c>
      <c r="I19" s="39">
        <f>'[1]F 91.01.a'!I12</f>
        <v>0</v>
      </c>
      <c r="J19" s="39">
        <f>'[1]F 91.01.a'!K12</f>
        <v>0</v>
      </c>
      <c r="K19" s="39">
        <f>'[1]F 91.01.a'!L12</f>
        <v>0</v>
      </c>
      <c r="L19" s="39">
        <f>'[1]F 91.01.a'!M12</f>
        <v>-2562</v>
      </c>
      <c r="M19" s="39">
        <f>'[1]F 91.01.a'!N12</f>
        <v>-2562</v>
      </c>
      <c r="N19" s="39">
        <f>'[1]F 91.01.a'!P12</f>
        <v>0</v>
      </c>
      <c r="O19" s="39">
        <f>'[1]F 91.01.a'!Q12</f>
        <v>0</v>
      </c>
      <c r="P19" s="39">
        <f>'[1]F 91.01.a'!R12</f>
        <v>0</v>
      </c>
      <c r="Q19" s="39">
        <f>'[1]F 91.01.a'!T12</f>
        <v>0</v>
      </c>
      <c r="R19" s="39">
        <f>'[1]F 91.01.a'!U12</f>
        <v>0</v>
      </c>
      <c r="S19" s="39">
        <f>'[1]F 91.01.a'!V12</f>
        <v>0</v>
      </c>
    </row>
    <row r="20" spans="2:19" ht="26.25" customHeight="1" thickBot="1">
      <c r="B20" s="22">
        <v>5</v>
      </c>
      <c r="C20" s="62" t="s">
        <v>29</v>
      </c>
      <c r="D20" s="62"/>
      <c r="E20" s="39">
        <f>'[1]F 91.01.a'!D13</f>
        <v>1674167</v>
      </c>
      <c r="F20" s="39">
        <f>'[1]F 91.01.a'!E13</f>
        <v>1674167</v>
      </c>
      <c r="G20" s="39">
        <f>'[1]F 91.01.a'!G13</f>
        <v>0</v>
      </c>
      <c r="H20" s="39">
        <f>'[1]F 91.01.a'!H13</f>
        <v>0</v>
      </c>
      <c r="I20" s="39">
        <f>'[1]F 91.01.a'!I13</f>
        <v>0</v>
      </c>
      <c r="J20" s="39">
        <f>'[1]F 91.01.a'!K13</f>
        <v>0</v>
      </c>
      <c r="K20" s="39">
        <f>'[1]F 91.01.a'!L13</f>
        <v>0</v>
      </c>
      <c r="L20" s="39">
        <f>'[1]F 91.01.a'!M13</f>
        <v>-2562</v>
      </c>
      <c r="M20" s="39">
        <f>'[1]F 91.01.a'!N13</f>
        <v>-2562</v>
      </c>
      <c r="N20" s="39">
        <f>'[1]F 91.01.a'!P13</f>
        <v>0</v>
      </c>
      <c r="O20" s="39">
        <f>'[1]F 91.01.a'!Q13</f>
        <v>0</v>
      </c>
      <c r="P20" s="39">
        <f>'[1]F 91.01.a'!R13</f>
        <v>0</v>
      </c>
      <c r="Q20" s="39">
        <f>'[1]F 91.01.a'!T13</f>
        <v>0</v>
      </c>
      <c r="R20" s="39">
        <f>'[1]F 91.01.a'!U13</f>
        <v>0</v>
      </c>
      <c r="S20" s="39">
        <f>'[1]F 91.01.a'!V13</f>
        <v>0</v>
      </c>
    </row>
    <row r="21" spans="2:19" ht="26.25" customHeight="1" thickBot="1">
      <c r="B21" s="22">
        <v>6</v>
      </c>
      <c r="C21" s="62" t="s">
        <v>30</v>
      </c>
      <c r="D21" s="62"/>
      <c r="E21" s="39">
        <f>'[1]F 91.01.a'!D14</f>
        <v>492005</v>
      </c>
      <c r="F21" s="39">
        <f>'[1]F 91.01.a'!E14</f>
        <v>492005</v>
      </c>
      <c r="G21" s="39">
        <f>'[1]F 91.01.a'!G14</f>
        <v>0</v>
      </c>
      <c r="H21" s="39">
        <f>'[1]F 91.01.a'!H14</f>
        <v>0</v>
      </c>
      <c r="I21" s="39">
        <f>'[1]F 91.01.a'!I14</f>
        <v>0</v>
      </c>
      <c r="J21" s="39">
        <f>'[1]F 91.01.a'!K14</f>
        <v>0</v>
      </c>
      <c r="K21" s="39">
        <f>'[1]F 91.01.a'!L14</f>
        <v>0</v>
      </c>
      <c r="L21" s="39">
        <f>'[1]F 91.01.a'!M14</f>
        <v>-1163</v>
      </c>
      <c r="M21" s="39">
        <f>'[1]F 91.01.a'!N14</f>
        <v>-1163</v>
      </c>
      <c r="N21" s="39">
        <f>'[1]F 91.01.a'!P14</f>
        <v>0</v>
      </c>
      <c r="O21" s="39">
        <f>'[1]F 91.01.a'!Q14</f>
        <v>0</v>
      </c>
      <c r="P21" s="39">
        <f>'[1]F 91.01.a'!R14</f>
        <v>0</v>
      </c>
      <c r="Q21" s="39">
        <f>'[1]F 91.01.a'!T14</f>
        <v>0</v>
      </c>
      <c r="R21" s="39">
        <f>'[1]F 91.01.a'!U14</f>
        <v>0</v>
      </c>
      <c r="S21" s="39">
        <f>'[1]F 91.01.a'!V14</f>
        <v>0</v>
      </c>
    </row>
    <row r="22" spans="2:19" ht="15.75">
      <c r="B22" s="23"/>
      <c r="C22" s="24"/>
      <c r="D22" s="24"/>
      <c r="E22" s="24"/>
      <c r="F22" s="24"/>
      <c r="G22" s="24"/>
      <c r="H22" s="24"/>
      <c r="I22" s="24"/>
      <c r="J22" s="24"/>
      <c r="K22" s="24"/>
      <c r="L22" s="24"/>
      <c r="M22" s="24"/>
      <c r="N22" s="24"/>
      <c r="O22" s="24"/>
      <c r="P22" s="24"/>
      <c r="Q22" s="24"/>
      <c r="R22" s="24"/>
      <c r="S22" s="24"/>
    </row>
    <row r="23" spans="2:19" ht="15.75">
      <c r="B23" s="24"/>
      <c r="C23" s="24"/>
      <c r="D23" s="24"/>
      <c r="E23" s="24"/>
      <c r="F23" s="24"/>
      <c r="G23" s="24"/>
      <c r="H23" s="24"/>
      <c r="I23" s="24"/>
      <c r="J23" s="24"/>
      <c r="K23" s="24"/>
      <c r="L23" s="24"/>
      <c r="M23" s="24"/>
      <c r="N23" s="24"/>
      <c r="O23" s="24"/>
      <c r="P23" s="24"/>
      <c r="Q23" s="24"/>
      <c r="R23" s="24"/>
      <c r="S23" s="24"/>
    </row>
    <row r="24" spans="2:19" ht="19.5" customHeight="1">
      <c r="B24" s="63" t="s">
        <v>31</v>
      </c>
      <c r="C24" s="63"/>
      <c r="D24" s="32"/>
      <c r="E24" s="25"/>
      <c r="F24" s="24"/>
      <c r="G24" s="24"/>
      <c r="H24" s="24"/>
      <c r="I24" s="24"/>
      <c r="J24" s="24"/>
    </row>
    <row r="25" spans="2:19" ht="19.5" customHeight="1">
      <c r="B25" s="54" t="s">
        <v>32</v>
      </c>
      <c r="C25" s="54"/>
      <c r="D25" s="33"/>
      <c r="E25" s="25"/>
      <c r="F25" s="24"/>
      <c r="G25" s="24"/>
      <c r="H25" s="24"/>
      <c r="I25" s="24"/>
      <c r="J25" s="24"/>
    </row>
    <row r="26" spans="2:19" ht="19.5" customHeight="1">
      <c r="B26" s="53" t="s">
        <v>61</v>
      </c>
      <c r="C26" s="53"/>
      <c r="D26" s="53"/>
      <c r="E26" s="53"/>
      <c r="F26" s="53"/>
      <c r="G26" s="53"/>
      <c r="H26" s="53"/>
      <c r="I26" s="53"/>
      <c r="J26" s="53"/>
      <c r="K26" s="53"/>
      <c r="L26" s="53"/>
      <c r="M26" s="53"/>
      <c r="N26" s="53"/>
      <c r="O26" s="53"/>
      <c r="P26" s="53"/>
      <c r="Q26" s="53"/>
      <c r="R26" s="53"/>
      <c r="S26" s="53"/>
    </row>
    <row r="27" spans="2:19" ht="28.5" customHeight="1">
      <c r="B27" s="49" t="s">
        <v>62</v>
      </c>
      <c r="C27" s="49"/>
      <c r="D27" s="49"/>
      <c r="E27" s="49"/>
      <c r="F27" s="49"/>
      <c r="G27" s="49"/>
      <c r="H27" s="49"/>
      <c r="I27" s="49"/>
      <c r="J27" s="49"/>
      <c r="K27" s="49"/>
      <c r="L27" s="34"/>
      <c r="M27" s="34"/>
      <c r="N27" s="34"/>
      <c r="O27" s="34"/>
      <c r="P27" s="34"/>
      <c r="Q27" s="34"/>
      <c r="R27" s="34"/>
      <c r="S27" s="34"/>
    </row>
    <row r="28" spans="2:19" ht="57.6" customHeight="1">
      <c r="B28" s="49" t="s">
        <v>88</v>
      </c>
      <c r="C28" s="49"/>
      <c r="D28" s="49"/>
      <c r="E28" s="49"/>
      <c r="F28" s="49"/>
      <c r="G28" s="49"/>
      <c r="H28" s="49"/>
      <c r="I28" s="49"/>
      <c r="J28" s="49"/>
      <c r="K28" s="49"/>
      <c r="L28" s="34"/>
      <c r="M28" s="34"/>
      <c r="N28" s="34"/>
      <c r="O28" s="34"/>
      <c r="P28" s="34"/>
      <c r="Q28" s="34"/>
      <c r="R28" s="34"/>
      <c r="S28" s="34"/>
    </row>
    <row r="29" spans="2:19" ht="21.75" customHeight="1">
      <c r="B29" s="53" t="s">
        <v>63</v>
      </c>
      <c r="C29" s="53"/>
      <c r="D29" s="53"/>
      <c r="E29" s="53"/>
      <c r="F29" s="53"/>
      <c r="G29" s="53"/>
      <c r="H29" s="53"/>
      <c r="I29" s="53"/>
      <c r="J29" s="53"/>
      <c r="K29" s="53"/>
      <c r="L29" s="53"/>
      <c r="M29" s="53"/>
      <c r="N29" s="53"/>
      <c r="O29" s="53"/>
      <c r="P29" s="53"/>
      <c r="Q29" s="53"/>
      <c r="R29" s="53"/>
      <c r="S29" s="53"/>
    </row>
    <row r="30" spans="2:19" ht="18" customHeight="1">
      <c r="B30" s="54" t="s">
        <v>33</v>
      </c>
      <c r="C30" s="54"/>
      <c r="D30" s="33"/>
      <c r="E30" s="25"/>
      <c r="F30" s="24"/>
      <c r="G30" s="24"/>
      <c r="H30" s="24"/>
      <c r="I30" s="24"/>
      <c r="J30" s="24"/>
    </row>
    <row r="31" spans="2:19" ht="20.25" customHeight="1">
      <c r="B31" s="55" t="s">
        <v>64</v>
      </c>
      <c r="C31" s="55"/>
      <c r="D31" s="55"/>
      <c r="E31" s="55"/>
      <c r="F31" s="55"/>
      <c r="G31" s="55"/>
      <c r="H31" s="55"/>
      <c r="I31" s="55"/>
      <c r="J31" s="55"/>
      <c r="K31" s="55"/>
      <c r="L31" s="55"/>
      <c r="M31" s="55"/>
      <c r="N31" s="55"/>
      <c r="O31" s="55"/>
      <c r="P31" s="55"/>
      <c r="Q31" s="55"/>
      <c r="R31" s="55"/>
      <c r="S31" s="55"/>
    </row>
    <row r="32" spans="2:19" ht="33" customHeight="1">
      <c r="B32" s="49" t="s">
        <v>65</v>
      </c>
      <c r="C32" s="49"/>
      <c r="D32" s="49"/>
      <c r="E32" s="49"/>
      <c r="F32" s="49"/>
      <c r="G32" s="49"/>
      <c r="H32" s="49"/>
      <c r="I32" s="49"/>
      <c r="J32" s="49"/>
      <c r="K32" s="49"/>
      <c r="L32" s="35"/>
      <c r="M32" s="35"/>
      <c r="N32" s="35"/>
      <c r="O32" s="35"/>
      <c r="P32" s="35"/>
      <c r="Q32" s="35"/>
      <c r="R32" s="35"/>
      <c r="S32" s="35"/>
    </row>
    <row r="33" spans="2:19" ht="33" customHeight="1">
      <c r="B33" s="55" t="s">
        <v>66</v>
      </c>
      <c r="C33" s="55"/>
      <c r="D33" s="55"/>
      <c r="E33" s="55"/>
      <c r="F33" s="55"/>
      <c r="G33" s="55"/>
      <c r="H33" s="55"/>
      <c r="I33" s="55"/>
      <c r="J33" s="55"/>
      <c r="K33" s="55"/>
      <c r="L33" s="55"/>
      <c r="M33" s="55"/>
      <c r="N33" s="55"/>
      <c r="O33" s="55"/>
      <c r="P33" s="55"/>
      <c r="Q33" s="55"/>
      <c r="R33" s="55"/>
      <c r="S33" s="55"/>
    </row>
    <row r="34" spans="2:19" ht="39" customHeight="1">
      <c r="B34" s="56" t="s">
        <v>67</v>
      </c>
      <c r="C34" s="56"/>
      <c r="D34" s="56"/>
      <c r="E34" s="56"/>
      <c r="F34" s="56"/>
      <c r="G34" s="56"/>
      <c r="H34" s="56"/>
      <c r="I34" s="56"/>
      <c r="J34" s="56"/>
      <c r="K34" s="56"/>
      <c r="L34" s="35"/>
      <c r="M34" s="35"/>
      <c r="N34" s="35"/>
      <c r="O34" s="35"/>
      <c r="P34" s="35"/>
      <c r="Q34" s="35"/>
      <c r="R34" s="35"/>
      <c r="S34" s="35"/>
    </row>
    <row r="35" spans="2:19" ht="20.25" customHeight="1">
      <c r="B35" s="55" t="s">
        <v>68</v>
      </c>
      <c r="C35" s="55"/>
      <c r="D35" s="55"/>
      <c r="E35" s="55"/>
      <c r="F35" s="55"/>
      <c r="G35" s="55"/>
      <c r="H35" s="55"/>
      <c r="I35" s="55"/>
      <c r="J35" s="55"/>
      <c r="K35" s="55"/>
      <c r="L35" s="55"/>
      <c r="M35" s="55"/>
      <c r="N35" s="55"/>
      <c r="O35" s="55"/>
      <c r="P35" s="55"/>
      <c r="Q35" s="55"/>
      <c r="R35" s="55"/>
      <c r="S35" s="55"/>
    </row>
    <row r="36" spans="2:19" ht="20.25" customHeight="1">
      <c r="B36" s="55" t="s">
        <v>69</v>
      </c>
      <c r="C36" s="55"/>
      <c r="D36" s="55"/>
      <c r="E36" s="55"/>
      <c r="F36" s="55"/>
      <c r="G36" s="55"/>
      <c r="H36" s="55"/>
      <c r="I36" s="55"/>
      <c r="J36" s="55"/>
      <c r="K36" s="55"/>
      <c r="L36" s="55"/>
      <c r="M36" s="55"/>
      <c r="N36" s="55"/>
      <c r="O36" s="55"/>
      <c r="P36" s="55"/>
      <c r="Q36" s="55"/>
      <c r="R36" s="55"/>
      <c r="S36" s="55"/>
    </row>
    <row r="37" spans="2:19" ht="27.75" customHeight="1">
      <c r="B37" s="53" t="s">
        <v>70</v>
      </c>
      <c r="C37" s="53"/>
      <c r="D37" s="53"/>
      <c r="E37" s="53"/>
      <c r="F37" s="53"/>
      <c r="G37" s="53"/>
      <c r="H37" s="53"/>
      <c r="I37" s="53"/>
      <c r="J37" s="53"/>
      <c r="K37" s="53"/>
      <c r="L37" s="53"/>
      <c r="M37" s="53"/>
      <c r="N37" s="53"/>
      <c r="O37" s="53"/>
      <c r="P37" s="53"/>
      <c r="Q37" s="53"/>
      <c r="R37" s="53"/>
      <c r="S37" s="53"/>
    </row>
    <row r="38" spans="2:19" ht="20.25" customHeight="1">
      <c r="B38" s="52" t="s">
        <v>34</v>
      </c>
      <c r="C38" s="52"/>
      <c r="D38" s="52"/>
      <c r="E38" s="52"/>
      <c r="F38" s="52"/>
      <c r="G38" s="52"/>
      <c r="H38" s="52"/>
      <c r="I38" s="52"/>
      <c r="J38" s="52"/>
      <c r="K38" s="52"/>
      <c r="L38" s="52"/>
      <c r="M38" s="52"/>
      <c r="N38" s="52"/>
      <c r="O38" s="52"/>
      <c r="P38" s="52"/>
      <c r="Q38" s="52"/>
      <c r="R38" s="52"/>
      <c r="S38" s="52"/>
    </row>
    <row r="39" spans="2:19" ht="38.25" customHeight="1">
      <c r="B39" s="52" t="s">
        <v>35</v>
      </c>
      <c r="C39" s="52"/>
      <c r="D39" s="52"/>
      <c r="E39" s="52"/>
      <c r="F39" s="52"/>
      <c r="G39" s="52"/>
      <c r="H39" s="52"/>
      <c r="I39" s="52"/>
      <c r="J39" s="52"/>
      <c r="K39" s="52"/>
      <c r="L39" s="52"/>
      <c r="M39" s="52"/>
      <c r="N39" s="52"/>
      <c r="O39" s="52"/>
      <c r="P39" s="52"/>
      <c r="Q39" s="52"/>
      <c r="R39" s="52"/>
      <c r="S39" s="52"/>
    </row>
  </sheetData>
  <mergeCells count="50">
    <mergeCell ref="B8:S8"/>
    <mergeCell ref="B3:S3"/>
    <mergeCell ref="B4:S4"/>
    <mergeCell ref="B5:S5"/>
    <mergeCell ref="B6:S6"/>
    <mergeCell ref="B7:S7"/>
    <mergeCell ref="B26:S26"/>
    <mergeCell ref="S13:S15"/>
    <mergeCell ref="F14:F15"/>
    <mergeCell ref="G14:G15"/>
    <mergeCell ref="H14:H15"/>
    <mergeCell ref="I14:I15"/>
    <mergeCell ref="J14:J15"/>
    <mergeCell ref="K14:K15"/>
    <mergeCell ref="M14:M15"/>
    <mergeCell ref="N14:N15"/>
    <mergeCell ref="O14:O15"/>
    <mergeCell ref="F13:H13"/>
    <mergeCell ref="I13:K13"/>
    <mergeCell ref="L13:L15"/>
    <mergeCell ref="M13:O13"/>
    <mergeCell ref="L12:R12"/>
    <mergeCell ref="E13:E15"/>
    <mergeCell ref="C20:D20"/>
    <mergeCell ref="C21:D21"/>
    <mergeCell ref="B24:C24"/>
    <mergeCell ref="P13:R13"/>
    <mergeCell ref="P14:P15"/>
    <mergeCell ref="C16:D16"/>
    <mergeCell ref="C17:D17"/>
    <mergeCell ref="C18:D18"/>
    <mergeCell ref="C19:D19"/>
    <mergeCell ref="E12:K12"/>
    <mergeCell ref="C12:D15"/>
    <mergeCell ref="B27:K27"/>
    <mergeCell ref="Q14:Q15"/>
    <mergeCell ref="R14:R15"/>
    <mergeCell ref="B39:S39"/>
    <mergeCell ref="B28:K28"/>
    <mergeCell ref="B29:S29"/>
    <mergeCell ref="B30:C30"/>
    <mergeCell ref="B31:S31"/>
    <mergeCell ref="B32:K32"/>
    <mergeCell ref="B33:S33"/>
    <mergeCell ref="B34:K34"/>
    <mergeCell ref="B35:S35"/>
    <mergeCell ref="B36:S36"/>
    <mergeCell ref="B37:S37"/>
    <mergeCell ref="B38:S38"/>
    <mergeCell ref="B25:C25"/>
  </mergeCells>
  <pageMargins left="0.25" right="0.25" top="0.75" bottom="0.75" header="0.3" footer="0.3"/>
  <pageSetup paperSize="9" scale="58" orientation="landscape"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S38"/>
  <sheetViews>
    <sheetView showGridLines="0" zoomScaleNormal="100" workbookViewId="0">
      <selection activeCell="F17" sqref="F17"/>
    </sheetView>
  </sheetViews>
  <sheetFormatPr baseColWidth="10" defaultColWidth="8.85546875" defaultRowHeight="15"/>
  <cols>
    <col min="1" max="1" width="8.85546875" style="17"/>
    <col min="2" max="2" width="5.5703125" style="17" customWidth="1"/>
    <col min="3" max="3" width="31.7109375" style="17" customWidth="1"/>
    <col min="4" max="4" width="18.28515625" style="17" customWidth="1"/>
    <col min="5" max="12" width="13.85546875" style="17" customWidth="1"/>
    <col min="13" max="16384" width="8.85546875" style="17"/>
  </cols>
  <sheetData>
    <row r="2" spans="2:13" ht="15.75" thickBot="1">
      <c r="B2" s="16" t="s">
        <v>36</v>
      </c>
    </row>
    <row r="3" spans="2:13" ht="28.5" customHeight="1" thickBot="1">
      <c r="B3" s="79" t="s">
        <v>71</v>
      </c>
      <c r="C3" s="80"/>
      <c r="D3" s="80"/>
      <c r="E3" s="80"/>
      <c r="F3" s="80"/>
      <c r="G3" s="80"/>
      <c r="H3" s="80"/>
      <c r="I3" s="80"/>
      <c r="J3" s="80"/>
      <c r="K3" s="81"/>
    </row>
    <row r="4" spans="2:13" ht="24.75" customHeight="1" thickBot="1">
      <c r="B4" s="79" t="s">
        <v>94</v>
      </c>
      <c r="C4" s="80"/>
      <c r="D4" s="80"/>
      <c r="E4" s="80"/>
      <c r="F4" s="80"/>
      <c r="G4" s="80"/>
      <c r="H4" s="80"/>
      <c r="I4" s="80"/>
      <c r="J4" s="80"/>
      <c r="K4" s="81"/>
    </row>
    <row r="5" spans="2:13" ht="37.5" customHeight="1" thickBot="1">
      <c r="B5" s="79" t="s">
        <v>73</v>
      </c>
      <c r="C5" s="80"/>
      <c r="D5" s="80"/>
      <c r="E5" s="80"/>
      <c r="F5" s="80"/>
      <c r="G5" s="80"/>
      <c r="H5" s="80"/>
      <c r="I5" s="80"/>
      <c r="J5" s="80"/>
      <c r="K5" s="81"/>
    </row>
    <row r="6" spans="2:13" ht="15.75" thickBot="1">
      <c r="B6" s="79" t="s">
        <v>59</v>
      </c>
      <c r="C6" s="80"/>
      <c r="D6" s="80"/>
      <c r="E6" s="80"/>
      <c r="F6" s="80"/>
      <c r="G6" s="80"/>
      <c r="H6" s="80"/>
      <c r="I6" s="80"/>
      <c r="J6" s="80"/>
      <c r="K6" s="81"/>
    </row>
    <row r="7" spans="2:13" ht="15.75" thickBot="1">
      <c r="B7" s="79" t="s">
        <v>60</v>
      </c>
      <c r="C7" s="80"/>
      <c r="D7" s="80"/>
      <c r="E7" s="80"/>
      <c r="F7" s="80"/>
      <c r="G7" s="80"/>
      <c r="H7" s="80"/>
      <c r="I7" s="80"/>
      <c r="J7" s="80"/>
      <c r="K7" s="81"/>
    </row>
    <row r="8" spans="2:13" ht="25.5" customHeight="1" thickBot="1">
      <c r="B8" s="79" t="s">
        <v>74</v>
      </c>
      <c r="C8" s="80"/>
      <c r="D8" s="80"/>
      <c r="E8" s="80"/>
      <c r="F8" s="80"/>
      <c r="G8" s="80"/>
      <c r="H8" s="80"/>
      <c r="I8" s="80"/>
      <c r="J8" s="80"/>
      <c r="K8" s="81"/>
    </row>
    <row r="9" spans="2:13" ht="25.5" customHeight="1">
      <c r="B9" s="18"/>
      <c r="C9" s="18"/>
      <c r="D9" s="18"/>
      <c r="E9" s="18"/>
      <c r="F9" s="18"/>
      <c r="G9" s="18"/>
      <c r="H9" s="18"/>
      <c r="I9" s="18"/>
      <c r="J9" s="18"/>
      <c r="K9" s="18"/>
    </row>
    <row r="10" spans="2:13" ht="25.5" customHeight="1" thickBot="1">
      <c r="B10" s="48" t="s">
        <v>36</v>
      </c>
    </row>
    <row r="11" spans="2:13" ht="25.5" hidden="1" customHeight="1" thickBot="1">
      <c r="B11" s="18"/>
      <c r="C11" s="18"/>
      <c r="D11" s="26" t="s">
        <v>1</v>
      </c>
      <c r="E11" s="19" t="s">
        <v>2</v>
      </c>
      <c r="F11" s="20" t="s">
        <v>3</v>
      </c>
      <c r="G11" s="20" t="s">
        <v>4</v>
      </c>
      <c r="H11" s="20" t="s">
        <v>5</v>
      </c>
      <c r="I11" s="20" t="s">
        <v>6</v>
      </c>
      <c r="J11" s="20" t="s">
        <v>7</v>
      </c>
      <c r="K11" s="20" t="s">
        <v>8</v>
      </c>
      <c r="L11" s="20" t="s">
        <v>9</v>
      </c>
    </row>
    <row r="12" spans="2:13" ht="25.5" customHeight="1" thickBot="1">
      <c r="B12" s="42"/>
      <c r="C12" s="84"/>
      <c r="D12" s="89" t="s">
        <v>37</v>
      </c>
      <c r="E12" s="95" t="s">
        <v>16</v>
      </c>
      <c r="F12" s="96"/>
      <c r="G12" s="96"/>
      <c r="H12" s="96"/>
      <c r="I12" s="96"/>
      <c r="J12" s="96"/>
      <c r="K12" s="96"/>
      <c r="L12" s="97"/>
    </row>
    <row r="13" spans="2:13" ht="25.5" customHeight="1" thickBot="1">
      <c r="B13" s="42"/>
      <c r="C13" s="84"/>
      <c r="D13" s="90"/>
      <c r="E13" s="86"/>
      <c r="F13" s="92" t="s">
        <v>38</v>
      </c>
      <c r="G13" s="92" t="s">
        <v>39</v>
      </c>
      <c r="H13" s="98" t="s">
        <v>40</v>
      </c>
      <c r="I13" s="99"/>
      <c r="J13" s="99"/>
      <c r="K13" s="99"/>
      <c r="L13" s="100"/>
      <c r="M13" s="18"/>
    </row>
    <row r="14" spans="2:13" ht="25.5" customHeight="1">
      <c r="B14" s="42"/>
      <c r="C14" s="84"/>
      <c r="D14" s="90"/>
      <c r="E14" s="86"/>
      <c r="F14" s="93"/>
      <c r="G14" s="93"/>
      <c r="H14" s="88" t="s">
        <v>41</v>
      </c>
      <c r="I14" s="92" t="s">
        <v>42</v>
      </c>
      <c r="J14" s="92" t="s">
        <v>43</v>
      </c>
      <c r="K14" s="92" t="s">
        <v>44</v>
      </c>
      <c r="L14" s="88" t="s">
        <v>45</v>
      </c>
      <c r="M14" s="18"/>
    </row>
    <row r="15" spans="2:13" ht="25.5" customHeight="1">
      <c r="B15" s="42"/>
      <c r="C15" s="84"/>
      <c r="D15" s="90"/>
      <c r="E15" s="86"/>
      <c r="F15" s="93"/>
      <c r="G15" s="93"/>
      <c r="H15" s="86"/>
      <c r="I15" s="86"/>
      <c r="J15" s="86"/>
      <c r="K15" s="86"/>
      <c r="L15" s="86"/>
      <c r="M15" s="18"/>
    </row>
    <row r="16" spans="2:13" ht="25.5" customHeight="1" thickBot="1">
      <c r="B16" s="43"/>
      <c r="C16" s="85"/>
      <c r="D16" s="91"/>
      <c r="E16" s="87"/>
      <c r="F16" s="94"/>
      <c r="G16" s="94"/>
      <c r="H16" s="87"/>
      <c r="I16" s="87"/>
      <c r="J16" s="87"/>
      <c r="K16" s="87"/>
      <c r="L16" s="87"/>
      <c r="M16" s="18"/>
    </row>
    <row r="17" spans="2:19" ht="25.5" customHeight="1" thickBot="1">
      <c r="B17" s="26">
        <v>1</v>
      </c>
      <c r="C17" s="2" t="s">
        <v>46</v>
      </c>
      <c r="D17" s="36">
        <f>'[1]F 90.01'!$D$9</f>
        <v>136</v>
      </c>
      <c r="E17" s="36">
        <f>'[1]F 90.01'!$F$9</f>
        <v>62871968</v>
      </c>
      <c r="F17" s="37"/>
      <c r="G17" s="37"/>
      <c r="H17" s="37"/>
      <c r="I17" s="37"/>
      <c r="J17" s="37"/>
      <c r="K17" s="37"/>
      <c r="L17" s="37"/>
      <c r="M17" s="18"/>
    </row>
    <row r="18" spans="2:19" ht="25.5" customHeight="1" thickBot="1">
      <c r="B18" s="19">
        <v>2</v>
      </c>
      <c r="C18" s="2" t="s">
        <v>47</v>
      </c>
      <c r="D18" s="36">
        <f>'[1]F 90.01'!$E$9</f>
        <v>136</v>
      </c>
      <c r="E18" s="36">
        <f>'[1]F 90.01'!G9</f>
        <v>62871968</v>
      </c>
      <c r="F18" s="36">
        <f>'[1]F 90.01'!H9</f>
        <v>0</v>
      </c>
      <c r="G18" s="36">
        <f>'[1]F 90.01'!J9</f>
        <v>60943992</v>
      </c>
      <c r="H18" s="36">
        <f>'[1]F 90.01'!K9</f>
        <v>0</v>
      </c>
      <c r="I18" s="36">
        <f>'[1]F 90.01'!L9</f>
        <v>1927976</v>
      </c>
      <c r="J18" s="36">
        <f>'[1]F 90.01'!M9</f>
        <v>0</v>
      </c>
      <c r="K18" s="36">
        <f>'[1]F 90.01'!N9</f>
        <v>0</v>
      </c>
      <c r="L18" s="36">
        <f>'[1]F 90.01'!O9+'[1]F 90.01'!P9</f>
        <v>0</v>
      </c>
      <c r="M18" s="18"/>
    </row>
    <row r="19" spans="2:19" ht="25.5" customHeight="1" thickBot="1">
      <c r="B19" s="19">
        <v>3</v>
      </c>
      <c r="C19" s="2" t="s">
        <v>26</v>
      </c>
      <c r="D19" s="37"/>
      <c r="E19" s="36">
        <f>'[1]F 90.01'!G10</f>
        <v>19818344</v>
      </c>
      <c r="F19" s="36">
        <f>'[1]F 90.01'!H10</f>
        <v>0</v>
      </c>
      <c r="G19" s="36">
        <f>'[1]F 90.01'!J10</f>
        <v>19564535</v>
      </c>
      <c r="H19" s="36">
        <f>'[1]F 90.01'!K10</f>
        <v>0</v>
      </c>
      <c r="I19" s="36">
        <f>'[1]F 90.01'!L10</f>
        <v>253809</v>
      </c>
      <c r="J19" s="36">
        <f>'[1]F 90.01'!M10</f>
        <v>0</v>
      </c>
      <c r="K19" s="36">
        <f>'[1]F 90.01'!N10</f>
        <v>0</v>
      </c>
      <c r="L19" s="36">
        <f>'[1]F 90.01'!O10+'[1]F 90.01'!P10</f>
        <v>0</v>
      </c>
      <c r="M19" s="18"/>
    </row>
    <row r="20" spans="2:19" ht="25.5" customHeight="1" thickBot="1">
      <c r="B20" s="22">
        <v>4</v>
      </c>
      <c r="C20" s="3" t="s">
        <v>48</v>
      </c>
      <c r="D20" s="37"/>
      <c r="E20" s="36">
        <f>'[1]F 90.01'!G11</f>
        <v>520160</v>
      </c>
      <c r="F20" s="36">
        <f>'[1]F 90.01'!H11</f>
        <v>0</v>
      </c>
      <c r="G20" s="36">
        <f>'[1]F 90.01'!J11</f>
        <v>520160</v>
      </c>
      <c r="H20" s="36">
        <f>'[1]F 90.01'!K11</f>
        <v>0</v>
      </c>
      <c r="I20" s="36">
        <f>'[1]F 90.01'!L11</f>
        <v>0</v>
      </c>
      <c r="J20" s="36">
        <f>'[1]F 90.01'!M11</f>
        <v>0</v>
      </c>
      <c r="K20" s="36">
        <f>'[1]F 90.01'!N11</f>
        <v>0</v>
      </c>
      <c r="L20" s="36">
        <f>'[1]F 90.01'!O11+'[1]F 90.01'!P11</f>
        <v>0</v>
      </c>
      <c r="M20" s="18"/>
    </row>
    <row r="21" spans="2:19" ht="25.5" customHeight="1" thickBot="1">
      <c r="B21" s="19">
        <v>5</v>
      </c>
      <c r="C21" s="2" t="s">
        <v>28</v>
      </c>
      <c r="D21" s="37"/>
      <c r="E21" s="36">
        <f>'[1]F 90.01'!G12</f>
        <v>43053624</v>
      </c>
      <c r="F21" s="36">
        <f>'[1]F 90.01'!H12</f>
        <v>0</v>
      </c>
      <c r="G21" s="36">
        <f>'[1]F 90.01'!J12</f>
        <v>41379457</v>
      </c>
      <c r="H21" s="36">
        <f>'[1]F 90.01'!K12</f>
        <v>0</v>
      </c>
      <c r="I21" s="36">
        <f>'[1]F 90.01'!L12</f>
        <v>1674167</v>
      </c>
      <c r="J21" s="36">
        <f>'[1]F 90.01'!M12</f>
        <v>0</v>
      </c>
      <c r="K21" s="36">
        <f>'[1]F 90.01'!N12</f>
        <v>0</v>
      </c>
      <c r="L21" s="36">
        <f>'[1]F 90.01'!O12+'[1]F 90.01'!P12</f>
        <v>0</v>
      </c>
      <c r="M21" s="18"/>
    </row>
    <row r="22" spans="2:19" ht="25.5" customHeight="1" thickBot="1">
      <c r="B22" s="22">
        <v>6</v>
      </c>
      <c r="C22" s="3" t="s">
        <v>49</v>
      </c>
      <c r="D22" s="37"/>
      <c r="E22" s="36">
        <f>'[1]F 90.01'!G13</f>
        <v>42222705</v>
      </c>
      <c r="F22" s="36">
        <f>'[1]F 90.01'!H13</f>
        <v>0</v>
      </c>
      <c r="G22" s="36">
        <f>'[1]F 90.01'!J13</f>
        <v>40548538</v>
      </c>
      <c r="H22" s="36">
        <f>'[1]F 90.01'!K13</f>
        <v>0</v>
      </c>
      <c r="I22" s="36">
        <f>'[1]F 90.01'!L13</f>
        <v>1674167</v>
      </c>
      <c r="J22" s="36">
        <f>'[1]F 90.01'!M13</f>
        <v>0</v>
      </c>
      <c r="K22" s="36">
        <f>'[1]F 90.01'!N13</f>
        <v>0</v>
      </c>
      <c r="L22" s="36">
        <f>'[1]F 90.01'!O13+'[1]F 90.01'!P13</f>
        <v>0</v>
      </c>
      <c r="M22" s="18"/>
    </row>
    <row r="23" spans="2:19" ht="36" customHeight="1" thickBot="1">
      <c r="B23" s="22">
        <v>7</v>
      </c>
      <c r="C23" s="3" t="s">
        <v>50</v>
      </c>
      <c r="D23" s="37"/>
      <c r="E23" s="36">
        <f>'[1]F 90.01'!G14</f>
        <v>16896813</v>
      </c>
      <c r="F23" s="36">
        <f>'[1]F 90.01'!H14</f>
        <v>0</v>
      </c>
      <c r="G23" s="36">
        <f>'[1]F 90.01'!J14</f>
        <v>16404808</v>
      </c>
      <c r="H23" s="36">
        <f>'[1]F 90.01'!K14</f>
        <v>0</v>
      </c>
      <c r="I23" s="36">
        <f>'[1]F 90.01'!L14</f>
        <v>492005</v>
      </c>
      <c r="J23" s="36">
        <f>'[1]F 90.01'!M14</f>
        <v>0</v>
      </c>
      <c r="K23" s="36">
        <f>'[1]F 90.01'!N14</f>
        <v>0</v>
      </c>
      <c r="L23" s="36">
        <f>'[1]F 90.01'!O14+'[1]F 90.01'!P14</f>
        <v>0</v>
      </c>
      <c r="M23" s="18"/>
    </row>
    <row r="24" spans="2:19" ht="15.75">
      <c r="B24" s="23"/>
      <c r="C24" s="24"/>
      <c r="D24" s="24"/>
      <c r="E24" s="24"/>
      <c r="F24" s="24"/>
      <c r="G24" s="24"/>
      <c r="H24" s="24"/>
      <c r="I24" s="24"/>
      <c r="J24" s="24"/>
      <c r="K24" s="24"/>
    </row>
    <row r="25" spans="2:19" ht="15.75">
      <c r="B25" s="82" t="s">
        <v>31</v>
      </c>
      <c r="C25" s="82"/>
      <c r="D25" s="82"/>
      <c r="E25" s="82"/>
      <c r="F25" s="25"/>
      <c r="G25" s="24"/>
      <c r="H25" s="24"/>
      <c r="I25" s="24"/>
      <c r="J25" s="24"/>
      <c r="K25" s="24"/>
    </row>
    <row r="26" spans="2:19" ht="15.75">
      <c r="B26" s="54" t="s">
        <v>32</v>
      </c>
      <c r="C26" s="54"/>
      <c r="D26" s="31"/>
      <c r="E26" s="31"/>
      <c r="F26" s="25"/>
      <c r="G26" s="24"/>
      <c r="H26" s="24"/>
      <c r="I26" s="24"/>
      <c r="J26" s="24"/>
      <c r="K26" s="24"/>
    </row>
    <row r="27" spans="2:19" ht="15" customHeight="1">
      <c r="B27" s="53" t="s">
        <v>75</v>
      </c>
      <c r="C27" s="53"/>
      <c r="D27" s="53"/>
      <c r="E27" s="53"/>
      <c r="F27" s="53"/>
      <c r="G27" s="53"/>
      <c r="H27" s="53"/>
      <c r="I27" s="53"/>
      <c r="J27" s="53"/>
      <c r="K27" s="53"/>
      <c r="L27" s="53"/>
      <c r="M27" s="53"/>
      <c r="N27" s="53"/>
      <c r="O27" s="53"/>
      <c r="P27" s="53"/>
      <c r="Q27" s="53"/>
      <c r="R27" s="53"/>
      <c r="S27" s="53"/>
    </row>
    <row r="28" spans="2:19" ht="19.5" customHeight="1">
      <c r="B28" s="49" t="s">
        <v>76</v>
      </c>
      <c r="C28" s="49"/>
      <c r="D28" s="49"/>
      <c r="E28" s="49"/>
      <c r="F28" s="49"/>
      <c r="G28" s="49"/>
      <c r="H28" s="49"/>
      <c r="I28" s="49"/>
      <c r="J28" s="49"/>
      <c r="K28" s="49"/>
      <c r="L28" s="30"/>
      <c r="M28" s="30"/>
      <c r="N28" s="30"/>
      <c r="O28" s="30"/>
      <c r="P28" s="30"/>
      <c r="Q28" s="30"/>
      <c r="R28" s="30"/>
      <c r="S28" s="30"/>
    </row>
    <row r="29" spans="2:19" ht="19.5" customHeight="1">
      <c r="B29" s="83" t="s">
        <v>77</v>
      </c>
      <c r="C29" s="52"/>
      <c r="D29" s="52"/>
      <c r="E29" s="52"/>
      <c r="F29" s="52"/>
      <c r="G29" s="52"/>
      <c r="H29" s="52"/>
      <c r="I29" s="52"/>
      <c r="J29" s="52"/>
      <c r="K29" s="52"/>
      <c r="L29" s="52"/>
      <c r="M29" s="52"/>
      <c r="N29" s="52"/>
      <c r="O29" s="52"/>
      <c r="P29" s="52"/>
      <c r="Q29" s="52"/>
      <c r="R29" s="52"/>
      <c r="S29" s="52"/>
    </row>
    <row r="30" spans="2:19" ht="49.15" customHeight="1">
      <c r="B30" s="52" t="s">
        <v>51</v>
      </c>
      <c r="C30" s="52"/>
      <c r="D30" s="52"/>
      <c r="E30" s="52"/>
      <c r="F30" s="52"/>
      <c r="G30" s="52"/>
      <c r="H30" s="52"/>
      <c r="I30" s="52"/>
      <c r="J30" s="52"/>
      <c r="K30" s="52"/>
      <c r="L30" s="52"/>
      <c r="M30" s="52"/>
      <c r="N30" s="52"/>
      <c r="O30" s="52"/>
      <c r="P30" s="52"/>
      <c r="Q30" s="52"/>
      <c r="R30" s="52"/>
      <c r="S30" s="52"/>
    </row>
    <row r="31" spans="2:19" ht="23.45" customHeight="1">
      <c r="B31" s="83" t="s">
        <v>78</v>
      </c>
      <c r="C31" s="52"/>
      <c r="D31" s="52"/>
      <c r="E31" s="52"/>
      <c r="F31" s="52"/>
      <c r="G31" s="52"/>
      <c r="H31" s="52"/>
      <c r="I31" s="52"/>
      <c r="J31" s="52"/>
      <c r="K31" s="52"/>
      <c r="L31" s="52"/>
      <c r="M31" s="52"/>
      <c r="N31" s="52"/>
      <c r="O31" s="52"/>
      <c r="P31" s="52"/>
      <c r="Q31" s="52"/>
      <c r="R31" s="52"/>
      <c r="S31" s="52"/>
    </row>
    <row r="32" spans="2:19" ht="19.5" customHeight="1">
      <c r="B32" s="52" t="s">
        <v>52</v>
      </c>
      <c r="C32" s="52"/>
      <c r="D32" s="52"/>
      <c r="E32" s="52"/>
      <c r="F32" s="52"/>
      <c r="G32" s="52"/>
      <c r="H32" s="52"/>
      <c r="I32" s="52"/>
      <c r="J32" s="52"/>
      <c r="K32" s="52"/>
      <c r="L32" s="52"/>
      <c r="M32" s="52"/>
      <c r="N32" s="52"/>
      <c r="O32" s="52"/>
      <c r="P32" s="52"/>
      <c r="Q32" s="52"/>
      <c r="R32" s="52"/>
      <c r="S32" s="52"/>
    </row>
    <row r="33" spans="2:19" ht="27" customHeight="1">
      <c r="B33" s="49" t="s">
        <v>79</v>
      </c>
      <c r="C33" s="49"/>
      <c r="D33" s="49"/>
      <c r="E33" s="49"/>
      <c r="F33" s="49"/>
      <c r="G33" s="49"/>
      <c r="H33" s="49"/>
      <c r="I33" s="49"/>
      <c r="J33" s="49"/>
      <c r="K33" s="49"/>
      <c r="L33" s="30"/>
      <c r="M33" s="30"/>
      <c r="N33" s="30"/>
      <c r="O33" s="30"/>
      <c r="P33" s="30"/>
      <c r="Q33" s="30"/>
      <c r="R33" s="30"/>
      <c r="S33" s="30"/>
    </row>
    <row r="34" spans="2:19">
      <c r="B34" s="53" t="s">
        <v>80</v>
      </c>
      <c r="C34" s="53"/>
      <c r="D34" s="53"/>
      <c r="E34" s="53"/>
      <c r="F34" s="53"/>
      <c r="G34" s="53"/>
      <c r="H34" s="53"/>
      <c r="I34" s="53"/>
      <c r="J34" s="53"/>
      <c r="K34" s="53"/>
      <c r="L34" s="53"/>
      <c r="M34" s="53"/>
      <c r="N34" s="53"/>
      <c r="O34" s="53"/>
      <c r="P34" s="53"/>
      <c r="Q34" s="53"/>
      <c r="R34" s="53"/>
      <c r="S34" s="53"/>
    </row>
    <row r="35" spans="2:19" ht="15.75">
      <c r="B35" s="31"/>
      <c r="C35" s="31"/>
      <c r="D35" s="31"/>
      <c r="E35" s="31"/>
      <c r="F35" s="25"/>
      <c r="G35" s="24"/>
      <c r="H35" s="24"/>
      <c r="I35" s="24"/>
      <c r="J35" s="24"/>
      <c r="K35" s="24"/>
    </row>
    <row r="36" spans="2:19" ht="15.75">
      <c r="B36" s="82" t="s">
        <v>33</v>
      </c>
      <c r="C36" s="82"/>
      <c r="D36" s="82"/>
      <c r="E36" s="82"/>
      <c r="F36" s="25"/>
      <c r="G36" s="25"/>
      <c r="H36" s="24"/>
      <c r="I36" s="24"/>
      <c r="J36" s="24"/>
      <c r="K36" s="24"/>
    </row>
    <row r="37" spans="2:19" ht="49.5" customHeight="1">
      <c r="B37" s="49" t="s">
        <v>81</v>
      </c>
      <c r="C37" s="49"/>
      <c r="D37" s="49"/>
      <c r="E37" s="49"/>
      <c r="F37" s="49"/>
      <c r="G37" s="49"/>
      <c r="H37" s="49"/>
      <c r="I37" s="49"/>
      <c r="J37" s="49"/>
      <c r="K37" s="49"/>
    </row>
    <row r="38" spans="2:19" ht="27" customHeight="1">
      <c r="B38" s="49" t="s">
        <v>82</v>
      </c>
      <c r="C38" s="49"/>
      <c r="D38" s="49"/>
      <c r="E38" s="49"/>
      <c r="F38" s="49"/>
      <c r="G38" s="49"/>
      <c r="H38" s="49"/>
      <c r="I38" s="49"/>
      <c r="J38" s="49"/>
      <c r="K38" s="49"/>
    </row>
  </sheetData>
  <mergeCells count="31">
    <mergeCell ref="C12:C16"/>
    <mergeCell ref="E13:E16"/>
    <mergeCell ref="L14:L16"/>
    <mergeCell ref="D12:D16"/>
    <mergeCell ref="F13:F16"/>
    <mergeCell ref="E12:L12"/>
    <mergeCell ref="G13:G16"/>
    <mergeCell ref="H13:L13"/>
    <mergeCell ref="H14:H16"/>
    <mergeCell ref="I14:I16"/>
    <mergeCell ref="J14:J16"/>
    <mergeCell ref="K14:K16"/>
    <mergeCell ref="B25:E25"/>
    <mergeCell ref="B36:E36"/>
    <mergeCell ref="B37:K37"/>
    <mergeCell ref="B38:K38"/>
    <mergeCell ref="B26:C26"/>
    <mergeCell ref="B27:S27"/>
    <mergeCell ref="B34:S34"/>
    <mergeCell ref="B33:K33"/>
    <mergeCell ref="B28:K28"/>
    <mergeCell ref="B30:S30"/>
    <mergeCell ref="B29:S29"/>
    <mergeCell ref="B31:S31"/>
    <mergeCell ref="B32:S32"/>
    <mergeCell ref="B8:K8"/>
    <mergeCell ref="B3:K3"/>
    <mergeCell ref="B4:K4"/>
    <mergeCell ref="B5:K5"/>
    <mergeCell ref="B6:K6"/>
    <mergeCell ref="B7:K7"/>
  </mergeCells>
  <pageMargins left="0.25" right="0.25" top="0.75" bottom="0.75" header="0.3" footer="0.3"/>
  <pageSetup paperSize="9" scale="86" orientation="landscape"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S32"/>
  <sheetViews>
    <sheetView showGridLines="0" zoomScaleNormal="100" workbookViewId="0">
      <selection activeCell="F17" sqref="F17"/>
    </sheetView>
  </sheetViews>
  <sheetFormatPr baseColWidth="10" defaultColWidth="9.140625" defaultRowHeight="11.25"/>
  <cols>
    <col min="1" max="1" width="9.28515625" style="5" customWidth="1"/>
    <col min="2" max="2" width="5" style="5" customWidth="1"/>
    <col min="3" max="3" width="58.28515625" style="5" customWidth="1"/>
    <col min="4" max="4" width="18" style="5" customWidth="1"/>
    <col min="5" max="6" width="20.7109375" style="5" customWidth="1"/>
    <col min="7" max="7" width="24.140625" style="5" customWidth="1"/>
    <col min="8" max="8" width="34.5703125" style="5" customWidth="1"/>
    <col min="9" max="9" width="11.42578125" style="5" customWidth="1"/>
    <col min="10" max="10" width="2.7109375" style="5" customWidth="1"/>
    <col min="11" max="11" width="9.140625" style="5"/>
    <col min="12" max="12" width="14.85546875" style="5" customWidth="1"/>
    <col min="13" max="16384" width="9.140625" style="5"/>
  </cols>
  <sheetData>
    <row r="1" spans="2:16" ht="15" customHeight="1">
      <c r="B1" s="4"/>
    </row>
    <row r="2" spans="2:16" ht="15" customHeight="1" thickBot="1">
      <c r="B2" s="16" t="s">
        <v>89</v>
      </c>
      <c r="C2" s="16"/>
      <c r="D2" s="16"/>
      <c r="E2" s="16"/>
      <c r="F2" s="16"/>
      <c r="G2" s="16"/>
      <c r="H2" s="16"/>
      <c r="I2" s="16"/>
      <c r="J2" s="16"/>
      <c r="K2" s="16"/>
      <c r="L2" s="16"/>
      <c r="M2" s="16"/>
      <c r="N2" s="16"/>
      <c r="O2" s="16"/>
      <c r="P2" s="16"/>
    </row>
    <row r="3" spans="2:16" ht="25.5" customHeight="1" thickBot="1">
      <c r="B3" s="79" t="s">
        <v>90</v>
      </c>
      <c r="C3" s="80"/>
      <c r="D3" s="80"/>
      <c r="E3" s="80"/>
      <c r="F3" s="80"/>
      <c r="G3" s="80"/>
      <c r="H3" s="81"/>
      <c r="I3" s="27"/>
      <c r="J3" s="27"/>
      <c r="K3" s="27"/>
      <c r="L3" s="27"/>
      <c r="M3" s="27"/>
      <c r="N3" s="27"/>
      <c r="O3" s="27"/>
    </row>
    <row r="4" spans="2:16" ht="25.5" customHeight="1" thickBot="1">
      <c r="B4" s="79" t="s">
        <v>72</v>
      </c>
      <c r="C4" s="80"/>
      <c r="D4" s="80"/>
      <c r="E4" s="80"/>
      <c r="F4" s="80"/>
      <c r="G4" s="80"/>
      <c r="H4" s="81"/>
      <c r="I4" s="27"/>
      <c r="J4" s="27"/>
      <c r="K4" s="27"/>
      <c r="L4" s="27"/>
      <c r="M4" s="27"/>
      <c r="N4" s="27"/>
      <c r="O4" s="27"/>
    </row>
    <row r="5" spans="2:16" ht="25.5" customHeight="1" thickBot="1">
      <c r="B5" s="79" t="s">
        <v>91</v>
      </c>
      <c r="C5" s="80"/>
      <c r="D5" s="80"/>
      <c r="E5" s="80"/>
      <c r="F5" s="80"/>
      <c r="G5" s="80"/>
      <c r="H5" s="81"/>
      <c r="I5" s="27"/>
      <c r="J5" s="27"/>
      <c r="K5" s="27"/>
      <c r="L5" s="27"/>
      <c r="M5" s="27"/>
      <c r="N5" s="27"/>
      <c r="O5" s="27"/>
    </row>
    <row r="6" spans="2:16" ht="25.5" customHeight="1" thickBot="1">
      <c r="B6" s="79" t="s">
        <v>59</v>
      </c>
      <c r="C6" s="80"/>
      <c r="D6" s="80"/>
      <c r="E6" s="80"/>
      <c r="F6" s="80"/>
      <c r="G6" s="80"/>
      <c r="H6" s="81"/>
      <c r="I6" s="27"/>
      <c r="J6" s="27"/>
      <c r="K6" s="27"/>
      <c r="L6" s="27"/>
      <c r="M6" s="27"/>
      <c r="N6" s="27"/>
      <c r="O6" s="27"/>
    </row>
    <row r="7" spans="2:16" ht="25.5" customHeight="1" thickBot="1">
      <c r="B7" s="79" t="s">
        <v>60</v>
      </c>
      <c r="C7" s="80"/>
      <c r="D7" s="80"/>
      <c r="E7" s="80"/>
      <c r="F7" s="80"/>
      <c r="G7" s="80"/>
      <c r="H7" s="81"/>
      <c r="I7" s="27"/>
      <c r="J7" s="27"/>
      <c r="K7" s="27"/>
      <c r="L7" s="27"/>
      <c r="M7" s="27"/>
      <c r="N7" s="27"/>
      <c r="O7" s="27"/>
    </row>
    <row r="8" spans="2:16" ht="25.5" customHeight="1" thickBot="1">
      <c r="B8" s="79" t="s">
        <v>83</v>
      </c>
      <c r="C8" s="80"/>
      <c r="D8" s="80"/>
      <c r="E8" s="80"/>
      <c r="F8" s="80"/>
      <c r="G8" s="80"/>
      <c r="H8" s="81"/>
      <c r="I8" s="27"/>
      <c r="J8" s="27"/>
      <c r="K8" s="27"/>
      <c r="L8" s="27"/>
      <c r="M8" s="27"/>
      <c r="N8" s="27"/>
      <c r="O8" s="27"/>
    </row>
    <row r="9" spans="2:16" ht="20.25" customHeight="1">
      <c r="B9" s="27"/>
      <c r="C9" s="27"/>
      <c r="D9" s="27"/>
      <c r="E9" s="27"/>
      <c r="F9" s="27"/>
      <c r="G9" s="27"/>
      <c r="H9" s="27"/>
      <c r="I9" s="27"/>
      <c r="J9" s="27"/>
      <c r="K9" s="27"/>
      <c r="L9" s="27"/>
      <c r="M9" s="27"/>
      <c r="N9" s="27"/>
      <c r="O9" s="27"/>
      <c r="P9" s="27"/>
    </row>
    <row r="10" spans="2:16" ht="20.25" customHeight="1" thickBot="1">
      <c r="B10" s="47" t="s">
        <v>89</v>
      </c>
      <c r="C10" s="27"/>
      <c r="D10" s="27"/>
      <c r="E10" s="27"/>
      <c r="F10" s="27"/>
      <c r="G10" s="27"/>
      <c r="H10" s="27"/>
      <c r="I10" s="27"/>
      <c r="J10" s="27"/>
      <c r="K10" s="27"/>
      <c r="L10" s="27"/>
      <c r="M10" s="27"/>
      <c r="N10" s="27"/>
      <c r="O10" s="27"/>
      <c r="P10" s="27"/>
    </row>
    <row r="11" spans="2:16" ht="20.25" hidden="1" customHeight="1" thickBot="1">
      <c r="B11" s="6"/>
      <c r="C11" s="7"/>
      <c r="D11" s="19" t="s">
        <v>1</v>
      </c>
      <c r="E11" s="20" t="s">
        <v>2</v>
      </c>
      <c r="F11" s="20" t="s">
        <v>3</v>
      </c>
      <c r="G11" s="20" t="s">
        <v>4</v>
      </c>
    </row>
    <row r="12" spans="2:16" ht="32.25" customHeight="1" thickBot="1">
      <c r="B12" s="10"/>
      <c r="C12" s="13"/>
      <c r="D12" s="102" t="s">
        <v>16</v>
      </c>
      <c r="E12" s="103"/>
      <c r="F12" s="15" t="s">
        <v>53</v>
      </c>
      <c r="G12" s="15" t="s">
        <v>16</v>
      </c>
    </row>
    <row r="13" spans="2:16" ht="47.25" customHeight="1" thickBot="1">
      <c r="B13" s="10"/>
      <c r="C13" s="13"/>
      <c r="D13" s="14"/>
      <c r="E13" s="12" t="s">
        <v>54</v>
      </c>
      <c r="F13" s="15" t="s">
        <v>55</v>
      </c>
      <c r="G13" s="15" t="s">
        <v>21</v>
      </c>
    </row>
    <row r="14" spans="2:16" ht="30" customHeight="1" thickBot="1">
      <c r="B14" s="19">
        <v>1</v>
      </c>
      <c r="C14" s="1" t="s">
        <v>92</v>
      </c>
      <c r="D14" s="40">
        <f>'[1]F 91.05.a'!D9</f>
        <v>0</v>
      </c>
      <c r="E14" s="40">
        <f>'[1]F 91.05.a'!$F$9+'[1]F 91.05.a'!$I$9</f>
        <v>0</v>
      </c>
      <c r="F14" s="40">
        <f>'[1]F 91.05.b'!$D$8</f>
        <v>0</v>
      </c>
      <c r="G14" s="40">
        <f>'[1]F 91.05.a'!R9</f>
        <v>0</v>
      </c>
    </row>
    <row r="15" spans="2:16" ht="17.25" customHeight="1" thickBot="1">
      <c r="B15" s="22">
        <v>2</v>
      </c>
      <c r="C15" s="2" t="s">
        <v>26</v>
      </c>
      <c r="D15" s="40">
        <f>'[1]F 91.05.a'!D10</f>
        <v>0</v>
      </c>
      <c r="E15" s="41"/>
      <c r="F15" s="41"/>
      <c r="G15" s="40">
        <f>'[1]F 91.05.a'!R10</f>
        <v>0</v>
      </c>
    </row>
    <row r="16" spans="2:16" ht="26.25" customHeight="1" thickBot="1">
      <c r="B16" s="22">
        <v>3</v>
      </c>
      <c r="C16" s="11" t="s">
        <v>27</v>
      </c>
      <c r="D16" s="40">
        <f>'[1]F 91.05.a'!D11</f>
        <v>0</v>
      </c>
      <c r="E16" s="41"/>
      <c r="F16" s="41"/>
      <c r="G16" s="40">
        <f>'[1]F 91.05.a'!R11</f>
        <v>0</v>
      </c>
    </row>
    <row r="17" spans="2:19" ht="34.5" customHeight="1" thickBot="1">
      <c r="B17" s="22">
        <v>4</v>
      </c>
      <c r="C17" s="2" t="s">
        <v>28</v>
      </c>
      <c r="D17" s="40">
        <f>'[1]F 91.05.a'!D12</f>
        <v>0</v>
      </c>
      <c r="E17" s="40">
        <f>'[1]F 91.05.a'!$F$12+'[1]F 91.05.a'!$I$12</f>
        <v>0</v>
      </c>
      <c r="F17" s="40">
        <f>'[1]F 91.05.b'!$D$11</f>
        <v>0</v>
      </c>
      <c r="G17" s="40">
        <f>'[1]F 91.05.a'!R12</f>
        <v>0</v>
      </c>
    </row>
    <row r="18" spans="2:19" ht="17.25" customHeight="1" thickBot="1">
      <c r="B18" s="22">
        <v>5</v>
      </c>
      <c r="C18" s="11" t="s">
        <v>29</v>
      </c>
      <c r="D18" s="40">
        <f>'[1]F 91.05.a'!D13</f>
        <v>0</v>
      </c>
      <c r="E18" s="41"/>
      <c r="F18" s="41"/>
      <c r="G18" s="40">
        <f>'[1]F 91.05.a'!R13</f>
        <v>0</v>
      </c>
    </row>
    <row r="19" spans="2:19" ht="24.75" customHeight="1" thickBot="1">
      <c r="B19" s="22">
        <v>6</v>
      </c>
      <c r="C19" s="11" t="s">
        <v>30</v>
      </c>
      <c r="D19" s="40">
        <f>'[1]F 91.05.a'!D14</f>
        <v>0</v>
      </c>
      <c r="E19" s="41"/>
      <c r="F19" s="41"/>
      <c r="G19" s="40">
        <f>'[1]F 91.05.a'!R14</f>
        <v>0</v>
      </c>
    </row>
    <row r="20" spans="2:19" ht="12">
      <c r="C20" s="8"/>
      <c r="D20" s="8"/>
      <c r="E20" s="9"/>
      <c r="F20" s="9"/>
      <c r="G20" s="9"/>
      <c r="H20" s="9"/>
    </row>
    <row r="22" spans="2:19" ht="15.75">
      <c r="B22" s="82" t="s">
        <v>31</v>
      </c>
      <c r="C22" s="82"/>
      <c r="D22" s="82"/>
      <c r="E22" s="82"/>
      <c r="F22" s="25"/>
      <c r="G22" s="24"/>
      <c r="H22" s="24"/>
      <c r="I22" s="24"/>
      <c r="J22" s="24"/>
      <c r="K22" s="24"/>
      <c r="L22" s="17"/>
      <c r="M22" s="17"/>
      <c r="N22" s="17"/>
      <c r="O22" s="17"/>
      <c r="P22" s="17"/>
      <c r="Q22" s="17"/>
      <c r="R22" s="17"/>
      <c r="S22" s="17"/>
    </row>
    <row r="23" spans="2:19" ht="15.75">
      <c r="B23" s="54" t="s">
        <v>32</v>
      </c>
      <c r="C23" s="54"/>
      <c r="D23" s="29"/>
      <c r="E23" s="29"/>
      <c r="F23" s="25"/>
      <c r="G23" s="24"/>
      <c r="H23" s="24"/>
      <c r="I23" s="24"/>
      <c r="J23" s="24"/>
      <c r="K23" s="24"/>
      <c r="L23" s="17"/>
      <c r="M23" s="17"/>
      <c r="N23" s="17"/>
      <c r="O23" s="17"/>
      <c r="P23" s="17"/>
      <c r="Q23" s="17"/>
      <c r="R23" s="17"/>
      <c r="S23" s="17"/>
    </row>
    <row r="24" spans="2:19" ht="26.25" customHeight="1">
      <c r="B24" s="56" t="s">
        <v>95</v>
      </c>
      <c r="C24" s="56"/>
      <c r="D24" s="56"/>
      <c r="E24" s="56"/>
      <c r="F24" s="56"/>
      <c r="G24" s="56"/>
      <c r="H24" s="56"/>
      <c r="I24" s="56"/>
      <c r="J24" s="56"/>
      <c r="K24" s="56"/>
      <c r="L24" s="28"/>
      <c r="M24" s="17"/>
      <c r="N24" s="17"/>
      <c r="O24" s="17"/>
      <c r="P24" s="17"/>
      <c r="Q24" s="17"/>
      <c r="R24" s="17"/>
      <c r="S24" s="17"/>
    </row>
    <row r="25" spans="2:19" ht="18.75" customHeight="1">
      <c r="B25" s="49" t="s">
        <v>79</v>
      </c>
      <c r="C25" s="49"/>
      <c r="D25" s="49"/>
      <c r="E25" s="49"/>
      <c r="F25" s="49"/>
      <c r="G25" s="49"/>
      <c r="H25" s="49"/>
      <c r="I25" s="49"/>
      <c r="J25" s="49"/>
      <c r="K25" s="49"/>
      <c r="L25" s="17"/>
      <c r="M25" s="17"/>
      <c r="N25" s="17"/>
      <c r="O25" s="17"/>
      <c r="P25" s="17"/>
      <c r="Q25" s="17"/>
      <c r="R25" s="17"/>
      <c r="S25" s="17"/>
    </row>
    <row r="26" spans="2:19" ht="18.75" customHeight="1">
      <c r="B26" s="53" t="s">
        <v>80</v>
      </c>
      <c r="C26" s="53"/>
      <c r="D26" s="53"/>
      <c r="E26" s="53"/>
      <c r="F26" s="53"/>
      <c r="G26" s="53"/>
      <c r="H26" s="53"/>
      <c r="I26" s="53"/>
      <c r="J26" s="53"/>
      <c r="K26" s="53"/>
      <c r="L26" s="53"/>
      <c r="M26" s="53"/>
      <c r="N26" s="53"/>
      <c r="O26" s="53"/>
      <c r="P26" s="53"/>
      <c r="Q26" s="53"/>
      <c r="R26" s="53"/>
      <c r="S26" s="53"/>
    </row>
    <row r="27" spans="2:19" ht="15.75">
      <c r="B27" s="82" t="s">
        <v>33</v>
      </c>
      <c r="C27" s="82"/>
      <c r="D27" s="82"/>
      <c r="E27" s="82"/>
      <c r="F27" s="25"/>
      <c r="G27" s="25"/>
      <c r="H27" s="24"/>
      <c r="I27" s="24"/>
      <c r="J27" s="24"/>
      <c r="K27" s="24"/>
      <c r="L27" s="17"/>
      <c r="M27" s="17"/>
      <c r="N27" s="17"/>
      <c r="O27" s="17"/>
      <c r="P27" s="17"/>
      <c r="Q27" s="17"/>
      <c r="R27" s="17"/>
      <c r="S27" s="17"/>
    </row>
    <row r="28" spans="2:19" ht="15">
      <c r="B28" s="49" t="s">
        <v>84</v>
      </c>
      <c r="C28" s="49"/>
      <c r="D28" s="49"/>
      <c r="E28" s="49"/>
      <c r="F28" s="49"/>
      <c r="G28" s="49"/>
      <c r="H28" s="49"/>
      <c r="I28" s="49"/>
      <c r="J28" s="49"/>
      <c r="K28" s="49"/>
      <c r="L28" s="17"/>
      <c r="M28" s="17"/>
      <c r="N28" s="17"/>
      <c r="O28" s="17"/>
      <c r="P28" s="17"/>
      <c r="Q28" s="17"/>
      <c r="R28" s="17"/>
      <c r="S28" s="17"/>
    </row>
    <row r="29" spans="2:19" ht="34.15" customHeight="1">
      <c r="B29" s="49" t="s">
        <v>85</v>
      </c>
      <c r="C29" s="49"/>
      <c r="D29" s="49"/>
      <c r="E29" s="49"/>
      <c r="F29" s="49"/>
      <c r="G29" s="49"/>
      <c r="H29" s="49"/>
      <c r="I29" s="49"/>
      <c r="J29" s="49"/>
      <c r="K29" s="49"/>
      <c r="L29" s="17"/>
      <c r="M29" s="17"/>
      <c r="N29" s="17"/>
      <c r="O29" s="17"/>
      <c r="P29" s="17"/>
      <c r="Q29" s="17"/>
      <c r="R29" s="17"/>
      <c r="S29" s="17"/>
    </row>
    <row r="30" spans="2:19" ht="16.5" customHeight="1">
      <c r="B30" s="104" t="s">
        <v>96</v>
      </c>
      <c r="C30" s="104"/>
      <c r="D30" s="104"/>
      <c r="E30" s="104"/>
      <c r="F30" s="104"/>
      <c r="G30" s="104"/>
      <c r="H30" s="104"/>
      <c r="I30" s="104"/>
      <c r="J30" s="104"/>
      <c r="K30" s="104"/>
    </row>
    <row r="31" spans="2:19" ht="36.75" customHeight="1">
      <c r="B31" s="56" t="s">
        <v>93</v>
      </c>
      <c r="C31" s="104"/>
      <c r="D31" s="104"/>
      <c r="E31" s="104"/>
      <c r="F31" s="104"/>
      <c r="G31" s="104"/>
      <c r="H31" s="104"/>
      <c r="I31" s="104"/>
      <c r="J31" s="104"/>
      <c r="K31" s="104"/>
      <c r="L31" s="28"/>
    </row>
    <row r="32" spans="2:19" ht="51.6" customHeight="1">
      <c r="B32" s="101" t="s">
        <v>86</v>
      </c>
      <c r="C32" s="101"/>
      <c r="D32" s="101"/>
      <c r="E32" s="101"/>
      <c r="F32" s="101"/>
      <c r="G32" s="101"/>
      <c r="H32" s="101"/>
      <c r="I32" s="101"/>
      <c r="J32" s="101"/>
      <c r="K32" s="101"/>
    </row>
  </sheetData>
  <mergeCells count="18">
    <mergeCell ref="B27:E27"/>
    <mergeCell ref="B28:K2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s>
  <pageMargins left="0.25" right="0.25" top="0.75" bottom="0.75" header="0.3" footer="0.3"/>
  <pageSetup paperSize="9" scale="97"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AD393BAC4D691141A46AC04477B100CB" ma:contentTypeVersion="0" ma:contentTypeDescription="Creare un nuovo documento." ma:contentTypeScope="" ma:versionID="1d9f7f7075b7d5a0f644b6ac48ce512f">
  <xsd:schema xmlns:xsd="http://www.w3.org/2001/XMLSchema" xmlns:xs="http://www.w3.org/2001/XMLSchema" xmlns:p="http://schemas.microsoft.com/office/2006/metadata/properties" targetNamespace="http://schemas.microsoft.com/office/2006/metadata/properties" ma:root="true" ma:fieldsID="a3eec16d3e841ebf650196acacb84cc8">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0DB3513-41F8-4419-AFE3-8E977DAE6EB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B1F3E53A-117F-48AC-9F59-B1CF13F5D14D}">
  <ds:schemaRefs>
    <ds:schemaRef ds:uri="http://schemas.microsoft.com/sharepoint/v3/contenttype/forms"/>
  </ds:schemaRefs>
</ds:datastoreItem>
</file>

<file path=customXml/itemProps3.xml><?xml version="1.0" encoding="utf-8"?>
<ds:datastoreItem xmlns:ds="http://schemas.openxmlformats.org/officeDocument/2006/customXml" ds:itemID="{0CB6DC07-C1C9-4DD8-8FAB-537CD9A685B4}">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3</vt:i4>
      </vt:variant>
    </vt:vector>
  </HeadingPairs>
  <TitlesOfParts>
    <vt:vector size="6" baseType="lpstr">
      <vt:lpstr>Modello 1</vt:lpstr>
      <vt:lpstr>Modello 2</vt:lpstr>
      <vt:lpstr>Modello 3</vt:lpstr>
      <vt:lpstr>'Modello 1'!Druckbereich</vt:lpstr>
      <vt:lpstr>'Modello 2'!Druckbereich</vt:lpstr>
      <vt:lpstr>'Modello 3'!Druckbereich</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Lisa Mair</cp:lastModifiedBy>
  <cp:lastPrinted>2020-10-27T15:28:43Z</cp:lastPrinted>
  <dcterms:created xsi:type="dcterms:W3CDTF">2018-11-05T10:10:33Z</dcterms:created>
  <dcterms:modified xsi:type="dcterms:W3CDTF">2022-02-28T07:25: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D393BAC4D691141A46AC04477B100CB</vt:lpwstr>
  </property>
</Properties>
</file>